27584" xr:uid="{FAD463A1-5E94-4A2E-BEAC-ED691FAA8C5F}"/>
    <cellStyle name="Labels 11 2" xfId="27585" xr:uid="{2E58F2C1-546C-4D05-9D86-B1C308DDC500}"/>
    <cellStyle name="Labels 11 2 2" xfId="27586" xr:uid="{79950E6B-E399-4484-A24F-2294DA43D44A}"/>
    <cellStyle name="Labels 11 2 2 2" xfId="44417" xr:uid="{98EA58D8-A8C9-4132-97FB-982A4796BA9F}"/>
    <cellStyle name="Labels 11 2 3" xfId="27587" xr:uid="{D2048395-5A55-4FA5-857E-A6CD0100F764}"/>
    <cellStyle name="Labels 11 2 3 2" xfId="44418" xr:uid="{8D61B56B-C8E0-4CAF-AF06-5BF72F713339}"/>
    <cellStyle name="Labels 11 2 4" xfId="27588" xr:uid="{8A81581C-DD6A-4D0C-A879-96E7E7A4ADB9}"/>
    <cellStyle name="Labels 11 2 4 2" xfId="44419" xr:uid="{5BBABB43-1DF0-4AD7-BAFC-81AE067AC276}"/>
    <cellStyle name="Labels 11 2 5" xfId="27589" xr:uid="{524D3148-3264-48C9-8080-FA46E1E58FA7}"/>
    <cellStyle name="Labels 11 2 5 2" xfId="44420" xr:uid="{BC3429B9-62EA-44AB-AEBD-1FA501CBFC9C}"/>
    <cellStyle name="Labels 11 2 6" xfId="27590" xr:uid="{46653187-8F5A-4B23-874A-2B83E2370D2B}"/>
    <cellStyle name="Labels 11 2 6 2" xfId="44421" xr:uid="{260C4D9F-C018-4664-AEB8-271A22354694}"/>
    <cellStyle name="Labels 11 2 7" xfId="27591" xr:uid="{299E2725-4863-40DF-93AE-91304917FCC9}"/>
    <cellStyle name="Labels 11 2 7 2" xfId="44422" xr:uid="{23A34D50-F5DA-4FFA-A95C-CEA2E4B93048}"/>
    <cellStyle name="Labels 11 2 8" xfId="44423" xr:uid="{70EA95E4-3C47-414C-8792-937A3B574BFF}"/>
    <cellStyle name="Labels 11 3" xfId="27592" xr:uid="{1B28D8B4-8B08-45E5-905D-80ECCC4DBD2E}"/>
    <cellStyle name="Labels 11 3 2" xfId="44424" xr:uid="{F090F238-7E90-4E58-AC96-B174277FF494}"/>
    <cellStyle name="Labels 11 4" xfId="27593" xr:uid="{06D15762-ACAB-4EC8-B666-9D4D8C61F139}"/>
    <cellStyle name="Labels 11 4 2" xfId="44425" xr:uid="{BEE6FF72-25C1-4706-9FB3-3A1ECC118936}"/>
    <cellStyle name="Labels 11 5" xfId="27594" xr:uid="{ED39BBF1-9349-4517-850E-61826DFB2BC8}"/>
    <cellStyle name="Labels 11 5 2" xfId="44426" xr:uid="{CF695717-8FE0-4AD5-82C5-924BEFF0C3AF}"/>
    <cellStyle name="Labels 11 6" xfId="27595" xr:uid="{0933E2BD-B358-444B-BB24-77FE3CDF07AC}"/>
    <cellStyle name="Labels 11 6 2" xfId="44427" xr:uid="{4E462C84-6C0B-49BF-B787-A812B58C14FA}"/>
    <cellStyle name="Labels 11 7" xfId="27596" xr:uid="{4E2C59E7-2ADC-40D4-9AAD-4163CC6A41F6}"/>
    <cellStyle name="Labels 11 7 2" xfId="44428" xr:uid="{BA7C79ED-2DD8-49B4-BB6D-98A88AA8CBE1}"/>
    <cellStyle name="Labels 11 8" xfId="27597" xr:uid="{7A953E0B-D80E-4C63-8D81-38579A4421C9}"/>
    <cellStyle name="Labels 11 8 2" xfId="44429" xr:uid="{057EDBC8-C9E3-44F3-9036-70A7D3533096}"/>
    <cellStyle name="Labels 11 9" xfId="44430" xr:uid="{5706B05C-50A8-4B1E-B9B0-1B0E415534E2}"/>
    <cellStyle name="Labels 12" xfId="27598" xr:uid="{060D6A70-D6C4-4E91-ABC8-7079485B58DD}"/>
    <cellStyle name="Labels 12 2" xfId="27599" xr:uid="{2C41EA4D-27A8-4AB0-8A00-C75F58E08CF7}"/>
    <cellStyle name="Labels 12 2 2" xfId="27600" xr:uid="{67CC3752-DD9C-46E8-AE0F-3B2FB7FC9B3F}"/>
    <cellStyle name="Labels 12 2 2 2" xfId="44431" xr:uid="{6D70E90D-75E5-4729-8861-495D6110B66B}"/>
    <cellStyle name="Labels 12 2 3" xfId="27601" xr:uid="{83799293-D116-47AD-9F66-A543EDA49C08}"/>
    <cellStyle name="Labels 12 2 3 2" xfId="44432" xr:uid="{01E4E5B4-86F6-4A86-ABCC-2BE887F5076D}"/>
    <cellStyle name="Labels 12 2 4" xfId="27602" xr:uid="{B4DF5C73-4619-40B9-8D6A-8B8D5F790EEE}"/>
    <cellStyle name="Labels 12 2 4 2" xfId="44433" xr:uid="{405D552D-26D6-488B-8980-8A29AA869572}"/>
    <cellStyle name="Labels 12 2 5" xfId="27603" xr:uid="{EF383E49-ABB8-4721-836E-941B450023C4}"/>
    <cellStyle name="Labels 12 2 5 2" xfId="44434" xr:uid="{752B02AC-ECFD-4B39-B723-2DCAA92126E6}"/>
    <cellStyle name="Labels 12 2 6" xfId="27604" xr:uid="{2BB92870-C2D7-443A-8E09-8004D737999D}"/>
    <cellStyle name="Labels 12 2 6 2" xfId="44435" xr:uid="{9130E238-A0BF-488B-9759-05461801A898}"/>
    <cellStyle name="Labels 12 2 7" xfId="27605" xr:uid="{1E45BD14-9BC6-4CE8-B7C2-B60EA9905F72}"/>
    <cellStyle name="Labels 12 2 7 2" xfId="44436" xr:uid="{A541455F-40A1-4116-9A54-0105DAAD7F5E}"/>
    <cellStyle name="Labels 12 2 8" xfId="44437" xr:uid="{A33F8AF0-F9AE-4907-AF92-5DB72E6FB9B0}"/>
    <cellStyle name="Labels 12 3" xfId="27606" xr:uid="{BEBA23E5-588B-44B0-BD87-33B65D97D492}"/>
    <cellStyle name="Labels 12 3 2" xfId="44438" xr:uid="{29958813-6B0F-46E5-B464-60F5C2557687}"/>
    <cellStyle name="Labels 12 4" xfId="27607" xr:uid="{7FA5310F-F56B-424D-A848-10736F637F5E}"/>
    <cellStyle name="Labels 12 4 2" xfId="44439" xr:uid="{30851FD9-8D8D-4654-87B6-52DF513B76CE}"/>
    <cellStyle name="Labels 12 5" xfId="27608" xr:uid="{59BF0891-4E0D-4B59-8A37-AB19C6EFACA3}"/>
    <cellStyle name="Labels 12 5 2" xfId="44440" xr:uid="{226ED562-691B-4E1E-813F-1D8B0958ABAC}"/>
    <cellStyle name="Labels 12 6" xfId="27609" xr:uid="{12DCA921-7833-4261-9A4C-8A2B4040AB56}"/>
    <cellStyle name="Labels 12 6 2" xfId="44441" xr:uid="{31522785-80CD-4084-901A-C709B82D6519}"/>
    <cellStyle name="Labels 12 7" xfId="27610" xr:uid="{02E6E6D2-4815-4342-A100-3B5C7E6CB5FB}"/>
    <cellStyle name="Labels 12 7 2" xfId="44442" xr:uid="{C47E98E1-D47D-4C87-B3E6-F20BAA831C7B}"/>
    <cellStyle name="Labels 12 8" xfId="27611" xr:uid="{F4FD58BF-E105-4F48-A258-E44B8A8558C0}"/>
    <cellStyle name="Labels 12 8 2" xfId="44443" xr:uid="{2C1B4374-63C1-46A1-9D68-C6F3AA031A6A}"/>
    <cellStyle name="Labels 12 9" xfId="44444" xr:uid="{3ACE2801-0956-4917-9E51-C3D915DCA599}"/>
    <cellStyle name="Labels 13" xfId="27612" xr:uid="{FFB1643C-ECB0-432D-96D9-A91382389DD9}"/>
    <cellStyle name="Labels 13 2" xfId="27613" xr:uid="{F31F2C83-7B5B-4A3C-96EA-85FC2D20FF22}"/>
    <cellStyle name="Labels 13 2 2" xfId="27614" xr:uid="{84300A11-AD9E-4B79-8368-6C447EE408BD}"/>
    <cellStyle name="Labels 13 2 2 2" xfId="44445" xr:uid="{F3D20295-FD30-4BE4-BAEE-B1060190C262}"/>
    <cellStyle name="Labels 13 2 3" xfId="27615" xr:uid="{CED7E86D-5CE8-4D8A-A20C-FF6D637A48A6}"/>
    <cellStyle name="Labels 13 2 3 2" xfId="44446" xr:uid="{E29FC578-4FB2-4669-B5DF-A617C99AF1F5}"/>
    <cellStyle name="Labels 13 2 4" xfId="27616" xr:uid="{1C662DB8-2D46-494D-9929-DB1A85AA0D54}"/>
    <cellStyle name="Labels 13 2 4 2" xfId="44447" xr:uid="{242F2F21-DFCD-4D6B-B7BA-1D7925B98C49}"/>
    <cellStyle name="Labels 13 2 5" xfId="27617" xr:uid="{02A36EDC-C040-44D8-ACEE-403608F3128F}"/>
    <cellStyle name="Labels 13 2 5 2" xfId="44448" xr:uid="{FED8ACDC-B89F-4A1B-9994-ABE12ACE17E6}"/>
    <cellStyle name="Labels 13 2 6" xfId="27618" xr:uid="{F04EEF16-210E-4709-B425-4193B77B12B8}"/>
    <cellStyle name="Labels 13 2 6 2" xfId="44449" xr:uid="{6FA5F030-4C70-4CBB-957D-D6CE182E3B47}"/>
    <cellStyle name="Labels 13 2 7" xfId="27619" xr:uid="{3A55067E-0DFD-4424-8F56-0F8B1BF567A9}"/>
    <cellStyle name="Labels 13 2 7 2" xfId="44450" xr:uid="{F0F0919E-D040-43FE-8EE9-0CD8761666C8}"/>
    <cellStyle name="Labels 13 2 8" xfId="44451" xr:uid="{6926ECC7-B340-4FB7-A4DD-C9B232C3116B}"/>
    <cellStyle name="Labels 13 3" xfId="27620" xr:uid="{7551B324-AE9B-4B7C-9A9F-4BE9BC7AB0A8}"/>
    <cellStyle name="Labels 13 3 2" xfId="44452" xr:uid="{CC27B865-F5F2-479D-A89E-2A644A34604D}"/>
    <cellStyle name="Labels 13 4" xfId="27621" xr:uid="{4DE72A2B-CB09-476A-950A-0B0472EE8C6A}"/>
    <cellStyle name="Labels 13 4 2" xfId="44453" xr:uid="{3366731D-A280-4B96-9A6B-20C95467422D}"/>
    <cellStyle name="Labels 13 5" xfId="27622" xr:uid="{FE22C18E-97D1-4268-ADC5-5560DDBD37C5}"/>
    <cellStyle name="Labels 13 5 2" xfId="44454" xr:uid="{8553D1E7-E208-4D55-A815-A691283CB800}"/>
    <cellStyle name="Labels 13 6" xfId="27623" xr:uid="{F06A40FE-BFAC-4208-84B8-AA235A13847D}"/>
    <cellStyle name="Labels 13 6 2" xfId="44455" xr:uid="{F25BB58B-D9F5-4A0F-A0AD-A0FA5351E6E6}"/>
    <cellStyle name="Labels 13 7" xfId="27624" xr:uid="{69E82815-EAE7-45BD-BF65-59A2BCEA08A1}"/>
    <cellStyle name="Labels 13 7 2" xfId="44456" xr:uid="{68A57A20-D7AF-41B4-826E-EB064B9E9C2C}"/>
    <cellStyle name="Labels 13 8" xfId="27625" xr:uid="{5A0286FB-3A77-4297-9368-DCF179B9A541}"/>
    <cellStyle name="Labels 13 8 2" xfId="44457" xr:uid="{3A0364D9-23D2-47FC-87E9-28E6D48B757F}"/>
    <cellStyle name="Labels 13 9" xfId="44458" xr:uid="{D1323347-DC51-4AA2-91E1-AB5FD074EAE8}"/>
    <cellStyle name="Labels 14" xfId="27626" xr:uid="{15B9D76A-0DFD-4EF4-A4A8-0622A40B0BA3}"/>
    <cellStyle name="Labels 14 2" xfId="27627" xr:uid="{74774EEC-6CE9-45AC-8D9B-0F7F230A76FD}"/>
    <cellStyle name="Labels 14 2 2" xfId="27628" xr:uid="{CA65DEB5-9BC8-44B1-A45D-65DE5710C2CA}"/>
    <cellStyle name="Labels 14 2 2 2" xfId="44459" xr:uid="{5DBE039D-68E3-47D8-8299-58A0623EB0F3}"/>
    <cellStyle name="Labels 14 2 3" xfId="27629" xr:uid="{58202B7B-0E89-4C44-A081-A7F3BD87B5B3}"/>
    <cellStyle name="Labels 14 2 3 2" xfId="44460" xr:uid="{D1FD5E94-0A1C-4DB0-B8FC-57776FFB2401}"/>
    <cellStyle name="Labels 14 2 4" xfId="27630" xr:uid="{C07A73A9-6CB0-427E-865C-282E267F3F19}"/>
    <cellStyle name="Labels 14 2 4 2" xfId="44461" xr:uid="{7ADB6E6E-5A5E-4D29-9216-F6EF3B59A142}"/>
    <cellStyle name="Labels 14 2 5" xfId="27631" xr:uid="{0B9C8B5D-FD72-47F5-AC00-4292A36DEACB}"/>
    <cellStyle name="Labels 14 2 5 2" xfId="44462" xr:uid="{3F605936-3B12-40FC-82A8-A25E784466D4}"/>
    <cellStyle name="Labels 14 2 6" xfId="27632" xr:uid="{2EFEC820-FFA7-4356-B001-9501A43521B7}"/>
    <cellStyle name="Labels 14 2 6 2" xfId="44463" xr:uid="{4DDBA10F-B7E5-49B1-A91A-48F4981623AC}"/>
    <cellStyle name="Labels 14 2 7" xfId="27633" xr:uid="{E6D8C91C-E3E0-4017-988D-A361FBBAC66E}"/>
    <cellStyle name="Labels 14 2 7 2" xfId="44464" xr:uid="{0D2C77A2-6C80-460E-AC21-B9C45D5171BD}"/>
    <cellStyle name="Labels 14 2 8" xfId="44465" xr:uid="{DA80B1E7-21F8-41AF-990E-CF064320CC26}"/>
    <cellStyle name="Labels 14 3" xfId="27634" xr:uid="{81F3A6E9-61AB-4DDE-8EB2-AF83A43208DC}"/>
    <cellStyle name="Labels 14 3 2" xfId="44466" xr:uid="{AD463644-2FA5-4981-A90D-09C58D547B44}"/>
    <cellStyle name="Labels 14 4" xfId="27635" xr:uid="{B1EF83CA-E173-4610-ACA8-88EC824096CC}"/>
    <cellStyle name="Labels 14 4 2" xfId="44467" xr:uid="{E84DEF3C-F541-4DC4-A9BD-D2CE4A030FC8}"/>
    <cellStyle name="Labels 14 5" xfId="27636" xr:uid="{144E549A-7625-4591-8C9E-1C21594E6F7E}"/>
    <cellStyle name="Labels 14 5 2" xfId="44468" xr:uid="{7FAD9DAA-BF7C-45A1-BBA6-FDD981630F4C}"/>
    <cellStyle name="Labels 14 6" xfId="27637" xr:uid="{6882F61C-9A19-4D29-8A76-B68808EBFDC3}"/>
    <cellStyle name="Labels 14 6 2" xfId="44469" xr:uid="{357E79D0-D168-4772-A505-6A431C87C766}"/>
    <cellStyle name="Labels 14 7" xfId="27638" xr:uid="{D9D52E7F-26A6-4B23-B67A-AAFD7FF507F1}"/>
    <cellStyle name="Labels 14 7 2" xfId="44470" xr:uid="{F14C0169-DB30-493A-BA99-36CE4D336483}"/>
    <cellStyle name="Labels 14 8" xfId="27639" xr:uid="{02D17CA5-9720-4B53-A94A-886C9CCFF7F4}"/>
    <cellStyle name="Labels 14 8 2" xfId="44471" xr:uid="{158E6337-C248-4EEE-859A-FB478B3FF583}"/>
    <cellStyle name="Labels 14 9" xfId="44472" xr:uid="{90A515FC-BA55-4F90-8C57-BF1A3EB6B88F}"/>
    <cellStyle name="Labels 15" xfId="27640" xr:uid="{0EB7750C-3B05-48BF-8A04-12FB321A0A01}"/>
    <cellStyle name="Labels 15 2" xfId="27641" xr:uid="{3747DDB6-3ABB-47CE-B56B-7D02F57C1505}"/>
    <cellStyle name="Labels 15 2 2" xfId="44473" xr:uid="{BC1B0ECA-AB9F-4CE0-B7FE-1E26A07A184D}"/>
    <cellStyle name="Labels 15 3" xfId="27642" xr:uid="{8F101136-CC10-459F-A573-0C163AE9BE99}"/>
    <cellStyle name="Labels 15 3 2" xfId="44474" xr:uid="{C076EC37-DB40-4CE6-BBF5-CEE0741397F6}"/>
    <cellStyle name="Labels 15 4" xfId="27643" xr:uid="{FAAB9126-BC37-4C85-9E0A-876D3B3F69DB}"/>
    <cellStyle name="Labels 15 4 2" xfId="44475" xr:uid="{F08C7948-71DC-475B-A949-716FA63B4E0F}"/>
    <cellStyle name="Labels 15 5" xfId="27644" xr:uid="{673FCAEC-8042-46FC-BC45-E18A32E786C0}"/>
    <cellStyle name="Labels 15 5 2" xfId="44476" xr:uid="{AAB1CCD9-1AFE-43EB-84F5-780D9928A2EC}"/>
    <cellStyle name="Labels 15 6" xfId="27645" xr:uid="{D8EAB930-CE1B-4508-BA75-4D1496BD1316}"/>
    <cellStyle name="Labels 15 6 2" xfId="44477" xr:uid="{83552C11-0D72-4537-805A-CCBCFA9F0437}"/>
    <cellStyle name="Labels 15 7" xfId="27646" xr:uid="{93F0477B-2977-4167-96FD-8AE509A0A791}"/>
    <cellStyle name="Labels 15 7 2" xfId="44478" xr:uid="{441C58A4-56FB-45B9-90D3-37D1628372B0}"/>
    <cellStyle name="Labels 15 8" xfId="44479" xr:uid="{4E8C0FE6-0ED9-4317-BB32-65EDC5AAF1B4}"/>
    <cellStyle name="Labels 16" xfId="27647" xr:uid="{DABD23D4-6EC1-455D-AD99-0152CB596C95}"/>
    <cellStyle name="Labels 16 2" xfId="27648" xr:uid="{2050BECB-76FB-4DCC-B534-41BD575C20C6}"/>
    <cellStyle name="Labels 16 2 2" xfId="44480" xr:uid="{C65ED9EA-40E4-4963-A4A7-C037F1158A7C}"/>
    <cellStyle name="Labels 16 3" xfId="27649" xr:uid="{F2B5DE7A-13F9-4D90-8DB4-98C99CD82721}"/>
    <cellStyle name="Labels 16 3 2" xfId="44481" xr:uid="{D97D8670-B0AE-4FAF-B213-8C0C420694E6}"/>
    <cellStyle name="Labels 16 4" xfId="27650" xr:uid="{0CAE8DD5-DC28-4890-A300-455FC038B698}"/>
    <cellStyle name="Labels 16 4 2" xfId="44482" xr:uid="{21DBC436-4B6A-45B6-B881-D5C6C6B9DE38}"/>
    <cellStyle name="Labels 16 5" xfId="27651" xr:uid="{7F979B29-3A71-4FDF-8CE4-B073C71514C0}"/>
    <cellStyle name="Labels 16 5 2" xfId="44483" xr:uid="{2A8B6786-2726-43DE-AD7A-0980E9BAB1CE}"/>
    <cellStyle name="Labels 16 6" xfId="27652" xr:uid="{79FB832C-7232-4E08-9D7E-B8008C212753}"/>
    <cellStyle name="Labels 16 6 2" xfId="44484" xr:uid="{98164630-B1B0-492C-9B79-E65FA2905C5B}"/>
    <cellStyle name="Labels 16 7" xfId="27653" xr:uid="{D678077C-4323-4278-AF97-45933C7B28D6}"/>
    <cellStyle name="Labels 16 7 2" xfId="44485" xr:uid="{A3F6198E-670A-4B49-8421-8CCC2553454E}"/>
    <cellStyle name="Labels 16 8" xfId="44486" xr:uid="{AFBAF294-BC7B-4D5A-A12E-034C2E3B36E9}"/>
    <cellStyle name="Labels 17" xfId="27654" xr:uid="{AFB749EA-879B-498C-8C13-F7ED18C91F86}"/>
    <cellStyle name="Labels 17 2" xfId="27655" xr:uid="{24F8966D-75CD-4C24-9095-23F85957BDB0}"/>
    <cellStyle name="Labels 17 2 2" xfId="44487" xr:uid="{9D5CB11A-3DBE-43AD-9DAE-1CEFA3EDDE9C}"/>
    <cellStyle name="Labels 17 3" xfId="27656" xr:uid="{2E966E84-A65F-4440-88BF-E7A3F60BF447}"/>
    <cellStyle name="Labels 17 3 2" xfId="44488" xr:uid="{23C95681-604B-4CB6-B372-DC4C72A53206}"/>
    <cellStyle name="Labels 17 4" xfId="27657" xr:uid="{96E750EB-7AD1-449B-B9CB-A65BF580328F}"/>
    <cellStyle name="Labels 17 4 2" xfId="44489" xr:uid="{42F1E237-2B1A-463F-9F83-C463A635031C}"/>
    <cellStyle name="Labels 17 5" xfId="27658" xr:uid="{9E1A4DBB-3105-4720-8844-1270B41D5A40}"/>
    <cellStyle name="Labels 17 5 2" xfId="44490" xr:uid="{40FABC44-53AB-440E-9031-4732DA1E64C7}"/>
    <cellStyle name="Labels 17 6" xfId="27659" xr:uid="{8839A2D6-8F0F-4387-BD9E-42B9D974D291}"/>
    <cellStyle name="Labels 17 6 2" xfId="44491" xr:uid="{882B06BE-18CC-4330-AF49-610486AF2E0F}"/>
    <cellStyle name="Labels 17 7" xfId="27660" xr:uid="{30E08999-578B-4CA2-BFBF-66B73269CEAC}"/>
    <cellStyle name="Labels 17 7 2" xfId="44492" xr:uid="{B5D01BA5-E255-4B8F-AD8D-41DBB35C9B1D}"/>
    <cellStyle name="Labels 17 8" xfId="44493" xr:uid="{CE66ED95-FF1F-4414-BB2A-26E8837F5933}"/>
    <cellStyle name="Labels 18" xfId="27661" xr:uid="{CD4F49E4-9E82-41A3-B0B5-F09F09F668EB}"/>
    <cellStyle name="Labels 18 2" xfId="27662" xr:uid="{9683C25C-FEA5-4645-9968-1F678E22CF5E}"/>
    <cellStyle name="Labels 18 2 2" xfId="44494" xr:uid="{3A42C451-72CE-4384-ADF4-326B2DA8326B}"/>
    <cellStyle name="Labels 18 3" xfId="27663" xr:uid="{3A0C4B16-0DAE-4828-9DA3-DDCC589D659A}"/>
    <cellStyle name="Labels 18 3 2" xfId="44495" xr:uid="{116A7885-278C-4D68-A1CA-8BD1C10F8070}"/>
    <cellStyle name="Labels 18 4" xfId="27664" xr:uid="{B8599E22-EC1A-4A4E-9AD3-3EE4FE765A18}"/>
    <cellStyle name="Labels 18 4 2" xfId="44496" xr:uid="{55F1A1C3-B08C-483B-A17D-09E2A1B3D27C}"/>
    <cellStyle name="Labels 18 5" xfId="27665" xr:uid="{D275D892-B201-4842-A613-637F7F94DDE9}"/>
    <cellStyle name="Labels 18 5 2" xfId="44497" xr:uid="{79674436-B193-4D7C-9472-22469C1E5BFC}"/>
    <cellStyle name="Labels 18 6" xfId="27666" xr:uid="{97F601FA-C6C9-4678-80D9-2257BAE9441D}"/>
    <cellStyle name="Labels 18 6 2" xfId="44498" xr:uid="{489AC857-ABCF-42F1-ABBD-8F751C107DD8}"/>
    <cellStyle name="Labels 18 7" xfId="27667" xr:uid="{27E00756-38DB-472B-826C-370DAB1E7DE1}"/>
    <cellStyle name="Labels 18 7 2" xfId="44499" xr:uid="{4C345AA5-9DC1-47E0-8444-516EC36872D8}"/>
    <cellStyle name="Labels 18 8" xfId="44500" xr:uid="{FCF392F5-1D35-4C9A-9FC1-CE33BC708F08}"/>
    <cellStyle name="Labels 19" xfId="27668" xr:uid="{288E3F03-763D-4EF0-A728-CC5F2447BE5F}"/>
    <cellStyle name="Labels 19 2" xfId="27669" xr:uid="{64BBC36C-9670-4302-810A-C2A1FA0F0073}"/>
    <cellStyle name="Labels 19 3" xfId="27670" xr:uid="{06333C0D-DC4E-4F16-B663-D63954C8C08F}"/>
    <cellStyle name="Labels 2" xfId="27671" xr:uid="{86B057B6-CE53-4A00-BA4F-E2E3296E762E}"/>
    <cellStyle name="Labels 2 10" xfId="27672" xr:uid="{49118F1C-7F96-4B78-B5BB-2FC8E58C62D1}"/>
    <cellStyle name="Labels 2 10 2" xfId="44501" xr:uid="{A0D59BBD-BC7F-4B29-BD25-FEFDD9A76370}"/>
    <cellStyle name="Labels 2 11" xfId="44502" xr:uid="{198C068E-4DE5-4865-97EF-51F9C5CC3486}"/>
    <cellStyle name="Labels 2 2" xfId="27673" xr:uid="{873537A7-1255-4C7E-B921-6A28B789811F}"/>
    <cellStyle name="Labels 2 2 10" xfId="44503" xr:uid="{AAABC64A-5C8D-4FFC-B9E8-B43AAB45E8F0}"/>
    <cellStyle name="Labels 2 2 2" xfId="27674" xr:uid="{550DFD6B-5D6F-44BD-8272-7D54043D1328}"/>
    <cellStyle name="Labels 2 2 2 2" xfId="27675" xr:uid="{530F4302-5359-4188-BF93-3414837BAE96}"/>
    <cellStyle name="Labels 2 2 2 2 2" xfId="27676" xr:uid="{3FA12EF6-09D8-4D45-A05F-073B2C26C24D}"/>
    <cellStyle name="Labels 2 2 2 2 2 2" xfId="44504" xr:uid="{3BE5C4E1-1168-4F60-B030-114EED71BAB8}"/>
    <cellStyle name="Labels 2 2 2 2 3" xfId="27677" xr:uid="{0395F244-DBDF-4EB1-90BB-2497C788E9DF}"/>
    <cellStyle name="Labels 2 2 2 2 3 2" xfId="44505" xr:uid="{9A095411-12CC-4661-9153-827BDF25D279}"/>
    <cellStyle name="Labels 2 2 2 2 4" xfId="27678" xr:uid="{0ACD71CF-09E7-4929-8FFB-134C605F9A45}"/>
    <cellStyle name="Labels 2 2 2 2 4 2" xfId="44506" xr:uid="{E4D0E8BA-3166-43F6-9511-A6D5C2C1963E}"/>
    <cellStyle name="Labels 2 2 2 2 5" xfId="27679" xr:uid="{1271A866-CDAD-45EC-A2CA-71D7F40E7487}"/>
    <cellStyle name="Labels 2 2 2 2 5 2" xfId="44507" xr:uid="{45286C2E-83F2-429C-B418-1453D0C085DA}"/>
    <cellStyle name="Labels 2 2 2 2 6" xfId="27680" xr:uid="{985C6EF1-A398-45B6-AA31-B7F3048AC0E4}"/>
    <cellStyle name="Labels 2 2 2 2 6 2" xfId="44508" xr:uid="{1B878157-B70E-49AE-9DF1-8E91B1A10A18}"/>
    <cellStyle name="Labels 2 2 2 2 7" xfId="27681" xr:uid="{FC617C89-E27B-4FCB-B239-0F23CBF6F3D0}"/>
    <cellStyle name="Labels 2 2 2 2 7 2" xfId="44509" xr:uid="{575E60FE-AA3F-460C-9A6A-B0D7BB65D888}"/>
    <cellStyle name="Labels 2 2 2 2 8" xfId="44510" xr:uid="{47F1F37D-83BB-47C6-851E-1C0AFCF62476}"/>
    <cellStyle name="Labels 2 2 2 3" xfId="27682" xr:uid="{673B84DB-8B1D-43B8-86CD-2621EDA54EBD}"/>
    <cellStyle name="Labels 2 2 2 3 2" xfId="44511" xr:uid="{729B9508-A4CF-4BAB-906F-7CE9E89DAA11}"/>
    <cellStyle name="Labels 2 2 2 4" xfId="27683" xr:uid="{45A9BC8B-40EB-4B0E-A991-7CFB444189F7}"/>
    <cellStyle name="Labels 2 2 2 4 2" xfId="44512" xr:uid="{0D0A4704-A37B-4E70-B36F-44D657149114}"/>
    <cellStyle name="Labels 2 2 2 5" xfId="27684" xr:uid="{93D0ABAA-2CF1-4A36-8349-B9EA286637F5}"/>
    <cellStyle name="Labels 2 2 2 5 2" xfId="44513" xr:uid="{1AF4B9DF-BBBB-4B6F-BDB2-B07E75912DD7}"/>
    <cellStyle name="Labels 2 2 2 6" xfId="27685" xr:uid="{85F3E699-B550-41A9-8D09-553F74B0E8DE}"/>
    <cellStyle name="Labels 2 2 2 6 2" xfId="44514" xr:uid="{BEACD8B1-3629-487F-A742-B1B8F24E4F14}"/>
    <cellStyle name="Labels 2 2 2 7" xfId="27686" xr:uid="{64A98CAF-27F2-4941-984A-9B38814FE97D}"/>
    <cellStyle name="Labels 2 2 2 7 2" xfId="44515" xr:uid="{5115CC77-D642-4402-9E54-ECE469551F37}"/>
    <cellStyle name="Labels 2 2 2 8" xfId="27687" xr:uid="{3E45658C-086E-419D-8968-F33506255A8F}"/>
    <cellStyle name="Labels 2 2 2 8 2" xfId="44516" xr:uid="{93986EB8-64BD-46EE-ADC9-A777714A11F1}"/>
    <cellStyle name="Labels 2 2 2 9" xfId="44517" xr:uid="{903931D6-0144-4F29-A2F9-866D60307830}"/>
    <cellStyle name="Labels 2 2 3" xfId="27688" xr:uid="{06A32DF6-D804-47A6-BE91-F681D7575F7A}"/>
    <cellStyle name="Labels 2 2 3 2" xfId="27689" xr:uid="{E1489559-4EF2-47AC-AE51-F1E718FD8B98}"/>
    <cellStyle name="Labels 2 2 3 2 2" xfId="27690" xr:uid="{F0395BB1-3A74-436B-B917-AC96BDCB2F0D}"/>
    <cellStyle name="Labels 2 2 3 2 2 2" xfId="44518" xr:uid="{9145EFA1-FB0D-44D4-A70A-FA89021DC682}"/>
    <cellStyle name="Labels 2 2 3 2 3" xfId="27691" xr:uid="{A786E4AE-D1D3-4621-8AD8-70322B8BAF47}"/>
    <cellStyle name="Labels 2 2 3 2 3 2" xfId="44519" xr:uid="{64EF5151-88A4-4A39-973F-5F15F9A7AA2F}"/>
    <cellStyle name="Labels 2 2 3 2 4" xfId="27692" xr:uid="{03971935-012F-4045-B08B-0A270F31CC30}"/>
    <cellStyle name="Labels 2 2 3 2 4 2" xfId="44520" xr:uid="{6C19C2C3-C6F9-4F65-A36D-A107DF3C99F8}"/>
    <cellStyle name="Labels 2 2 3 2 5" xfId="27693" xr:uid="{2D95FC6A-C0C2-4221-AD32-9043BC6B8F52}"/>
    <cellStyle name="Labels 2 2 3 2 5 2" xfId="44521" xr:uid="{6B7FE3EB-4C42-4F99-AA13-393CE1DC78FF}"/>
    <cellStyle name="Labels 2 2 3 2 6" xfId="27694" xr:uid="{DC9D9C5C-A910-4AF7-84C3-DAA415488223}"/>
    <cellStyle name="Labels 2 2 3 2 6 2" xfId="44522" xr:uid="{AD6FD6D7-7F19-41DA-A4DE-8DFD4BEAE316}"/>
    <cellStyle name="Labels 2 2 3 2 7" xfId="27695" xr:uid="{9432FB8A-BF0F-4E55-BB5B-E5F43C378F91}"/>
    <cellStyle name="Labels 2 2 3 2 7 2" xfId="44523" xr:uid="{3BB0859C-E629-41EA-BB3D-37C344422FD7}"/>
    <cellStyle name="Labels 2 2 3 2 8" xfId="44524" xr:uid="{D413FAB6-BC0B-47D8-97F5-157575F92108}"/>
    <cellStyle name="Labels 2 2 3 3" xfId="27696" xr:uid="{3A1E4418-300F-447A-9006-1E8CF2B51430}"/>
    <cellStyle name="Labels 2 2 3 3 2" xfId="44525" xr:uid="{FF320F0A-6708-4B37-BF7E-1C3C8B735235}"/>
    <cellStyle name="Labels 2 2 3 4" xfId="27697" xr:uid="{09A0EA5B-E4A3-4494-BD4C-21ED1B72E9EC}"/>
    <cellStyle name="Labels 2 2 3 4 2" xfId="44526" xr:uid="{C914B0BC-6C18-43F2-B056-561460DC3C49}"/>
    <cellStyle name="Labels 2 2 3 5" xfId="27698" xr:uid="{6391663D-6E0B-4DEE-BE93-19B5194598D4}"/>
    <cellStyle name="Labels 2 2 3 5 2" xfId="44527" xr:uid="{F8FBFE21-29A0-4467-80BD-D1978BE2B4FC}"/>
    <cellStyle name="Labels 2 2 3 6" xfId="27699" xr:uid="{FFE4A19F-B775-450B-9CEA-7649E8230A41}"/>
    <cellStyle name="Labels 2 2 3 6 2" xfId="44528" xr:uid="{DDA7ADC4-123E-4B3A-BFE6-DE22258E3C63}"/>
    <cellStyle name="Labels 2 2 3 7" xfId="27700" xr:uid="{67E7A413-4250-4A29-BB4D-3892E3F77E13}"/>
    <cellStyle name="Labels 2 2 3 7 2" xfId="44529" xr:uid="{87B9F667-D03D-4EFD-A600-95862891FDF2}"/>
    <cellStyle name="Labels 2 2 3 8" xfId="27701" xr:uid="{AFBBB1C7-A731-4ADE-8B94-ADF79D9847CC}"/>
    <cellStyle name="Labels 2 2 3 8 2" xfId="44530" xr:uid="{07C4D4F7-F3B5-4B9E-9137-FE6BABEEF69B}"/>
    <cellStyle name="Labels 2 2 3 9" xfId="44531" xr:uid="{B5F84DED-61A6-4DA3-89E3-CBA49A2B37E6}"/>
    <cellStyle name="Labels 2 2 4" xfId="27702" xr:uid="{88D0D23A-0DB6-4E74-8310-BB5A7B6BFE1E}"/>
    <cellStyle name="Labels 2 2 4 2" xfId="27703" xr:uid="{7D90B447-DE6C-4466-8EAF-E20B18CA503C}"/>
    <cellStyle name="Labels 2 2 4 2 2" xfId="44532" xr:uid="{455B3BAA-F537-4134-97F5-D728B2590411}"/>
    <cellStyle name="Labels 2 2 4 3" xfId="27704" xr:uid="{9FB61AFB-EE19-4984-BF42-BA38E5183910}"/>
    <cellStyle name="Labels 2 2 4 3 2" xfId="44533" xr:uid="{8B6C6541-AB08-45F8-B631-85851DA7B0B4}"/>
    <cellStyle name="Labels 2 2 4 4" xfId="27705" xr:uid="{9DBEB855-2275-4558-8CD1-8DB6FDFEEC22}"/>
    <cellStyle name="Labels 2 2 4 4 2" xfId="44534" xr:uid="{CD87478D-0AD3-47FB-999A-95D690835F4A}"/>
    <cellStyle name="Labels 2 2 4 5" xfId="27706" xr:uid="{2A0DA029-22AC-4304-9974-61F0B27D03B4}"/>
    <cellStyle name="Labels 2 2 4 5 2" xfId="44535" xr:uid="{355BF47F-C08C-4C86-90DB-E60D68F6D7FD}"/>
    <cellStyle name="Labels 2 2 4 6" xfId="27707" xr:uid="{50B0849B-84F8-4623-AB6B-DD80D1B2C8C9}"/>
    <cellStyle name="Labels 2 2 4 6 2" xfId="44536" xr:uid="{EC518656-4F10-42DF-A438-23F35794043B}"/>
    <cellStyle name="Labels 2 2 4 7" xfId="27708" xr:uid="{DEAA6CAC-9AF7-4CF3-BD8E-27D431D46E72}"/>
    <cellStyle name="Labels 2 2 4 7 2" xfId="44537" xr:uid="{92340F09-B366-4789-8878-9B11CD8F7EC0}"/>
    <cellStyle name="Labels 2 2 4 8" xfId="44538" xr:uid="{D74E3039-9460-498D-BE52-4AF4F2E1ACDB}"/>
    <cellStyle name="Labels 2 2 5" xfId="27709" xr:uid="{2050CE38-9483-415C-A0DB-7E1E0BC66292}"/>
    <cellStyle name="Labels 2 2 5 2" xfId="27710" xr:uid="{C55CC89E-397E-4C86-981D-F99F846FB217}"/>
    <cellStyle name="Labels 2 2 5 2 2" xfId="44539" xr:uid="{5303D6C2-28AE-4045-BD4C-469D82C732CA}"/>
    <cellStyle name="Labels 2 2 5 3" xfId="27711" xr:uid="{62E0D95D-1A67-4188-8CBB-BFDA479A0BCF}"/>
    <cellStyle name="Labels 2 2 5 3 2" xfId="44540" xr:uid="{7307D988-4408-4ED6-8EFB-286ED0E5AE7E}"/>
    <cellStyle name="Labels 2 2 5 4" xfId="27712" xr:uid="{B145D7EC-0004-44ED-90D0-1A3403A7F4C1}"/>
    <cellStyle name="Labels 2 2 5 4 2" xfId="44541" xr:uid="{F4F50FE4-AF3E-4595-99BC-CD40586BF24C}"/>
    <cellStyle name="Labels 2 2 5 5" xfId="27713" xr:uid="{DFF66DCD-AA11-48A9-88B5-F383BD44CD9C}"/>
    <cellStyle name="Labels 2 2 5 5 2" xfId="44542" xr:uid="{732AB0AF-4B17-4647-9332-5FCB7F00D10C}"/>
    <cellStyle name="Labels 2 2 5 6" xfId="27714" xr:uid="{EFBBC74B-4E23-4F24-9935-D7AD89C8E104}"/>
    <cellStyle name="Labels 2 2 5 6 2" xfId="44543" xr:uid="{5CA32383-8A1C-462B-B488-11B4C240A01A}"/>
    <cellStyle name="Labels 2 2 5 7" xfId="27715" xr:uid="{DE4EB98E-862C-4203-BEFB-09B3C3810566}"/>
    <cellStyle name="Labels 2 2 5 7 2" xfId="44544" xr:uid="{1FF205A7-0079-4EC5-88CC-AB6D6A533AA1}"/>
    <cellStyle name="Labels 2 2 5 8" xfId="44545" xr:uid="{5B2D79E2-F8DE-4251-A298-994C6D4E29C2}"/>
    <cellStyle name="Labels 2 2 6" xfId="27716" xr:uid="{B278B624-16D5-441F-BD79-CEC9FDB56158}"/>
    <cellStyle name="Labels 2 2 6 2" xfId="44546" xr:uid="{2A3B9167-9D07-43B6-A7C3-8001C9B24F16}"/>
    <cellStyle name="Labels 2 2 7" xfId="27717" xr:uid="{C8AB1B3A-F2D9-440F-A22C-ACA8698B75FB}"/>
    <cellStyle name="Labels 2 2 7 2" xfId="44547" xr:uid="{8B70468F-A04C-4E0E-BBF0-E0D0DFEA591C}"/>
    <cellStyle name="Labels 2 2 8" xfId="27718" xr:uid="{0AB2B418-F010-4875-BBE8-04D9B9A8CAEB}"/>
    <cellStyle name="Labels 2 2 8 2" xfId="44548" xr:uid="{363C0D38-83F0-48A2-9DC0-4E2749AA3CB2}"/>
    <cellStyle name="Labels 2 2 9" xfId="27719" xr:uid="{FCECA28F-C3F7-4CCC-B823-945AD33B43AF}"/>
    <cellStyle name="Labels 2 2 9 2" xfId="44549" xr:uid="{AE3CE572-EAF4-4405-A018-105E615E476C}"/>
    <cellStyle name="Labels 2 3" xfId="27720" xr:uid="{E7DB4A42-02C5-477F-93B8-463BB2C30C24}"/>
    <cellStyle name="Labels 2 3 2" xfId="27721" xr:uid="{9800B9E8-D5C5-4D60-802F-5413B902A6DC}"/>
    <cellStyle name="Labels 2 3 2 2" xfId="27722" xr:uid="{68CF3160-2E2F-4425-B67F-75C2E19EF15A}"/>
    <cellStyle name="Labels 2 3 2 2 2" xfId="44550" xr:uid="{7D9E77F8-0846-4B9C-865B-F9FF735EE6A6}"/>
    <cellStyle name="Labels 2 3 2 3" xfId="27723" xr:uid="{9FAA142A-8375-48EB-88C8-484AAB69F5BC}"/>
    <cellStyle name="Labels 2 3 2 3 2" xfId="44551" xr:uid="{9AB67D9E-8905-4875-89FA-6AEB2CE64342}"/>
    <cellStyle name="Labels 2 3 2 4" xfId="27724" xr:uid="{FF24F7DF-7E80-4728-BE9A-F978679F6E9D}"/>
    <cellStyle name="Labels 2 3 2 4 2" xfId="44552" xr:uid="{251F7CB7-6A29-46D9-A291-F9A1320147B7}"/>
    <cellStyle name="Labels 2 3 2 5" xfId="27725" xr:uid="{190EBFAB-9541-449E-BB39-8CFCD3480EBC}"/>
    <cellStyle name="Labels 2 3 2 5 2" xfId="44553" xr:uid="{D0DA1AD0-A640-4E6F-9221-696714585618}"/>
    <cellStyle name="Labels 2 3 2 6" xfId="27726" xr:uid="{CC927A72-AD51-44D5-8E78-6DF2FD6C67FD}"/>
    <cellStyle name="Labels 2 3 2 6 2" xfId="44554" xr:uid="{DEFBAF08-37D4-40F0-A83C-A301453E0A3C}"/>
    <cellStyle name="Labels 2 3 2 7" xfId="27727" xr:uid="{574DE795-B38D-400E-A816-B93804D1BD08}"/>
    <cellStyle name="Labels 2 3 2 7 2" xfId="44555" xr:uid="{4F5D3D4C-560A-4F3E-99F6-1E1899F78626}"/>
    <cellStyle name="Labels 2 3 2 8" xfId="44556" xr:uid="{ABD74203-446B-431D-AC8A-0150072B34DF}"/>
    <cellStyle name="Labels 2 3 3" xfId="27728" xr:uid="{ADD351BD-8730-452A-99E9-FD4C29EF63B2}"/>
    <cellStyle name="Labels 2 3 3 2" xfId="44557" xr:uid="{5FDA0693-5E0F-44DD-9229-0F05AD084B96}"/>
    <cellStyle name="Labels 2 3 4" xfId="27729" xr:uid="{9ED38FDF-A3CF-441F-BE73-0416E1444F21}"/>
    <cellStyle name="Labels 2 3 4 2" xfId="44558" xr:uid="{33BC9049-EEA3-4593-BB66-20D5E7F7D2FA}"/>
    <cellStyle name="Labels 2 3 5" xfId="27730" xr:uid="{613F541B-C434-4D9D-AAD6-ACDDFCEBF2AC}"/>
    <cellStyle name="Labels 2 3 5 2" xfId="44559" xr:uid="{B0B71DC8-EAFA-4537-AD27-7399F44239DF}"/>
    <cellStyle name="Labels 2 3 6" xfId="27731" xr:uid="{6E1E7BDE-833F-4EC3-8353-9F45CF7E2CC8}"/>
    <cellStyle name="Labels 2 3 6 2" xfId="44560" xr:uid="{006C0891-5076-4DD2-886C-CF06195D7973}"/>
    <cellStyle name="Labels 2 3 7" xfId="27732" xr:uid="{64D94305-4E86-432A-97DC-5950E93A19D0}"/>
    <cellStyle name="Labels 2 3 7 2" xfId="44561" xr:uid="{C65226B1-67E2-4E25-8DDA-7C2FAABE5460}"/>
    <cellStyle name="Labels 2 3 8" xfId="27733" xr:uid="{64D5F79E-FFD5-4B57-9DD8-AD7232BD72E2}"/>
    <cellStyle name="Labels 2 3 8 2" xfId="44562" xr:uid="{4B274822-9D74-4FDC-9D4D-B789D425C2B0}"/>
    <cellStyle name="Labels 2 3 9" xfId="44563" xr:uid="{E491AB49-02DC-4B72-A8BA-23FAE363EB00}"/>
    <cellStyle name="Labels 2 4" xfId="27734" xr:uid="{8E0AA195-53CA-47D7-A324-CDACDFBBB4A0}"/>
    <cellStyle name="Labels 2 4 2" xfId="27735" xr:uid="{49F545A4-4CC3-4625-9BAF-B85181E66713}"/>
    <cellStyle name="Labels 2 4 2 2" xfId="27736" xr:uid="{2C085F1A-4BCC-404A-864F-702BE8782624}"/>
    <cellStyle name="Labels 2 4 2 2 2" xfId="44564" xr:uid="{3871854E-CAB0-4C9E-A8B9-A1BF2ED6B771}"/>
    <cellStyle name="Labels 2 4 2 3" xfId="27737" xr:uid="{59D8F133-FAF3-4A80-8676-90AA671114D9}"/>
    <cellStyle name="Labels 2 4 2 3 2" xfId="44565" xr:uid="{BE292583-886B-4261-BB8E-14F84DEC75C2}"/>
    <cellStyle name="Labels 2 4 2 4" xfId="27738" xr:uid="{36DB4859-8008-4C4F-A7D2-C3F4216F50BB}"/>
    <cellStyle name="Labels 2 4 2 4 2" xfId="44566" xr:uid="{17E353FE-B661-4FAF-AC97-90AF98349EC3}"/>
    <cellStyle name="Labels 2 4 2 5" xfId="27739" xr:uid="{2711539C-45AF-4588-808E-0CA32DB1F243}"/>
    <cellStyle name="Labels 2 4 2 5 2" xfId="44567" xr:uid="{DBEE6D06-1803-48AF-8BEA-2233D279FBAF}"/>
    <cellStyle name="Labels 2 4 2 6" xfId="27740" xr:uid="{3ED6A3B7-9CEF-4AF3-B5FB-BFBA22A022BC}"/>
    <cellStyle name="Labels 2 4 2 6 2" xfId="44568" xr:uid="{925A1CAD-52F7-462E-B4A3-92163AD1CF67}"/>
    <cellStyle name="Labels 2 4 2 7" xfId="27741" xr:uid="{82BB1267-9297-4047-BC0E-1D5221C7066C}"/>
    <cellStyle name="Labels 2 4 2 7 2" xfId="44569" xr:uid="{8663A113-CB24-49AA-B94D-C5E6367887C0}"/>
    <cellStyle name="Labels 2 4 2 8" xfId="44570" xr:uid="{D5EC74F4-B5A5-47C4-BDA8-88D08542C44B}"/>
    <cellStyle name="Labels 2 4 3" xfId="27742" xr:uid="{DB8842A9-D89A-4D91-BA41-AD4E4DFB038E}"/>
    <cellStyle name="Labels 2 4 3 2" xfId="44571" xr:uid="{53D20122-C05F-4207-A2A4-B9D8144583C5}"/>
    <cellStyle name="Labels 2 4 4" xfId="27743" xr:uid="{B455A63A-3949-4AE7-9A4D-168D39111ED4}"/>
    <cellStyle name="Labels 2 4 4 2" xfId="44572" xr:uid="{FF086A1F-F6A6-436A-82E4-A05203113E4D}"/>
    <cellStyle name="Labels 2 4 5" xfId="27744" xr:uid="{70B737A9-A169-477C-91AD-7EC621CBE70F}"/>
    <cellStyle name="Labels 2 4 5 2" xfId="44573" xr:uid="{A3750663-D3A5-400D-82AA-FE1847C2DE03}"/>
    <cellStyle name="Labels 2 4 6" xfId="27745" xr:uid="{C46C0CF3-9D8C-45D8-B1B9-4E9BD2C5A5AD}"/>
    <cellStyle name="Labels 2 4 6 2" xfId="44574" xr:uid="{2B06090C-318E-40E3-9CD9-7F8F647E0013}"/>
    <cellStyle name="Labels 2 4 7" xfId="27746" xr:uid="{B8B492C4-170E-4B14-8C8F-1E1AB21193A8}"/>
    <cellStyle name="Labels 2 4 7 2" xfId="44575" xr:uid="{6C8650C4-A1EF-46A1-BA49-FF14E2B34E1D}"/>
    <cellStyle name="Labels 2 4 8" xfId="27747" xr:uid="{76FEB7E6-3E4D-47F0-AAA0-C3F281C213A2}"/>
    <cellStyle name="Labels 2 4 8 2" xfId="44576" xr:uid="{B3C06240-4A00-4FBC-84A5-9DF05237F989}"/>
    <cellStyle name="Labels 2 4 9" xfId="44577" xr:uid="{914AAC44-2976-4663-9D09-CBC78B403FEF}"/>
    <cellStyle name="Labels 2 5" xfId="27748" xr:uid="{A956A700-656E-41C0-AE93-52055DC596CB}"/>
    <cellStyle name="Labels 2 5 2" xfId="27749" xr:uid="{F63E3DE2-F735-4822-B2B5-3F2D3A85D878}"/>
    <cellStyle name="Labels 2 5 2 2" xfId="44578" xr:uid="{8BF3D1AD-E1AE-4FC0-87F1-8EB2F668EA38}"/>
    <cellStyle name="Labels 2 5 3" xfId="27750" xr:uid="{E18A9D09-30B9-42EA-897D-35027B8346D8}"/>
    <cellStyle name="Labels 2 5 3 2" xfId="44579" xr:uid="{4655D3BF-2FCE-4332-A4D0-ACF6997A0EB3}"/>
    <cellStyle name="Labels 2 5 4" xfId="27751" xr:uid="{9909A8B2-265F-4235-BF93-E7098AA1E36D}"/>
    <cellStyle name="Labels 2 5 4 2" xfId="44580" xr:uid="{17B089CF-498A-43BC-8508-0A5CEC4AE773}"/>
    <cellStyle name="Labels 2 5 5" xfId="27752" xr:uid="{792BDA20-F70A-4F65-A41E-D41BC3134BBA}"/>
    <cellStyle name="Labels 2 5 5 2" xfId="44581" xr:uid="{C6713967-6F1F-43DB-A1C2-F7D9B5CAED91}"/>
    <cellStyle name="Labels 2 5 6" xfId="27753" xr:uid="{6AFFAA8B-F265-423B-9B3F-1341F3D8A84B}"/>
    <cellStyle name="Labels 2 5 6 2" xfId="44582" xr:uid="{A2CF6ADA-4906-457D-B694-AB69C8151187}"/>
    <cellStyle name="Labels 2 5 7" xfId="27754" xr:uid="{2F147813-DDAB-4B2A-8432-00F60E79AA66}"/>
    <cellStyle name="Labels 2 5 7 2" xfId="44583" xr:uid="{CC728241-FE3D-40EB-AA6C-C7AE9C476805}"/>
    <cellStyle name="Labels 2 5 8" xfId="44584" xr:uid="{ACD5C07B-D806-4BE0-BF0B-BFC8A7643225}"/>
    <cellStyle name="Labels 2 6" xfId="27755" xr:uid="{AD4A8E0B-2165-44CA-BF5A-18A267E2F4E1}"/>
    <cellStyle name="Labels 2 6 2" xfId="27756" xr:uid="{2435AC5D-6318-44B5-A0E5-4C150B38A9D1}"/>
    <cellStyle name="Labels 2 6 2 2" xfId="44585" xr:uid="{A53CE089-12F6-426F-9A9A-B6E275D2CBA5}"/>
    <cellStyle name="Labels 2 6 3" xfId="27757" xr:uid="{C884780C-D9E3-4433-BF67-1F749D46B854}"/>
    <cellStyle name="Labels 2 6 3 2" xfId="44586" xr:uid="{7D8F25BB-DDD5-4C19-B7CC-A5FA95856900}"/>
    <cellStyle name="Labels 2 6 4" xfId="27758" xr:uid="{E0D051A5-95D9-4782-8E7A-34A09150BDF3}"/>
    <cellStyle name="Labels 2 6 4 2" xfId="44587" xr:uid="{7291B0C4-B8BC-42C4-8D6A-1442B851B7AE}"/>
    <cellStyle name="Labels 2 6 5" xfId="27759" xr:uid="{A870AA8A-2A30-445E-80A1-87F014D31745}"/>
    <cellStyle name="Labels 2 6 5 2" xfId="44588" xr:uid="{F054980E-C12C-4AA8-9320-E843DB5EBC6A}"/>
    <cellStyle name="Labels 2 6 6" xfId="27760" xr:uid="{8B627B65-1CAF-4A36-BEE6-EFA2C15D58BF}"/>
    <cellStyle name="Labels 2 6 6 2" xfId="44589" xr:uid="{E062CF23-3F52-45DD-B1ED-D7D8C15475DA}"/>
    <cellStyle name="Labels 2 6 7" xfId="27761" xr:uid="{7896B194-22DB-47BE-B6DD-2DF0868F4D14}"/>
    <cellStyle name="Labels 2 6 7 2" xfId="44590" xr:uid="{E3AEC2CA-89BE-44B7-86B0-0B63EE637F06}"/>
    <cellStyle name="Labels 2 6 8" xfId="44591" xr:uid="{14A6F932-DA96-470E-A2A5-35C31C482214}"/>
    <cellStyle name="Labels 2 7" xfId="27762" xr:uid="{38FA2336-182F-4B69-9905-80A57F18C2A6}"/>
    <cellStyle name="Labels 2 7 2" xfId="44592" xr:uid="{CD054E0F-839D-4CEA-A541-21F0A9215567}"/>
    <cellStyle name="Labels 2 8" xfId="27763" xr:uid="{D78E2393-5FD5-4602-A60D-DF23DA60BDE9}"/>
    <cellStyle name="Labels 2 8 2" xfId="44593" xr:uid="{88FB582E-02DB-4A0B-89C5-F40791FEC61E}"/>
    <cellStyle name="Labels 2 9" xfId="27764" xr:uid="{20A6A9E1-1B4F-4CFD-8672-5C8EF618FBD6}"/>
    <cellStyle name="Labels 2 9 2" xfId="44594" xr:uid="{A144A2F5-2AFF-4B67-A782-A8ECC4C2D8A6}"/>
    <cellStyle name="Labels 20" xfId="27765" xr:uid="{A5AEC61B-555B-4622-A0C6-C31F905B19BF}"/>
    <cellStyle name="Labels 20 2" xfId="44595" xr:uid="{0E6AB7F8-C99A-4078-B59F-B6D087B54924}"/>
    <cellStyle name="Labels 21" xfId="27766" xr:uid="{03C28C05-0249-46D3-AAD4-22FC8C81898B}"/>
    <cellStyle name="Labels 21 2" xfId="27767" xr:uid="{54258ECB-4A56-4722-BC3C-0C76C09C2C30}"/>
    <cellStyle name="Labels 21 3" xfId="27768" xr:uid="{1C972326-593A-4A97-9B1E-694E6D7E19E4}"/>
    <cellStyle name="Labels 22" xfId="27769" xr:uid="{647E5ECF-55DD-46BD-907F-CE65DAC7F6E4}"/>
    <cellStyle name="Labels 22 2" xfId="44596" xr:uid="{5980DC3F-4A4E-40DD-B4D8-3831025B4986}"/>
    <cellStyle name="Labels 23" xfId="27770" xr:uid="{074F5329-9D95-49A7-88AB-8527032CEC91}"/>
    <cellStyle name="Labels 23 2" xfId="44597" xr:uid="{8BFEDB3C-BEF0-4BBA-8DDC-3EE2001D0E7A}"/>
    <cellStyle name="Labels 24" xfId="27771" xr:uid="{B579D376-DFFD-4213-8FD8-E50F41315796}"/>
    <cellStyle name="Labels 24 2" xfId="44598" xr:uid="{4D44EF9B-9068-4589-B6B6-982C1B162C2C}"/>
    <cellStyle name="Labels 25" xfId="27772" xr:uid="{D19AE7A8-2675-4005-B225-B98DC11D053C}"/>
    <cellStyle name="Labels 25 2" xfId="27773" xr:uid="{75A21D72-5C4D-446B-95A5-A2A3068A9F0F}"/>
    <cellStyle name="Labels 25 3" xfId="27774" xr:uid="{153F35CE-BD28-4BD9-9A4B-809C98FD6C57}"/>
    <cellStyle name="Labels 26" xfId="27775" xr:uid="{BD121096-5782-4164-8C6B-C4CF743A5F47}"/>
    <cellStyle name="Labels 26 2" xfId="27776" xr:uid="{FD27B64C-9BA1-45DE-97C7-D1F4A1B60AD9}"/>
    <cellStyle name="Labels 26 3" xfId="27777" xr:uid="{46A8ABEF-EE09-4756-BA14-15CD16B53FCC}"/>
    <cellStyle name="Labels 27" xfId="27778" xr:uid="{F519E51C-3E13-44A1-8BF1-8EE7D591BD08}"/>
    <cellStyle name="Labels 28" xfId="27779" xr:uid="{CC7B64FB-2225-4FAF-9F51-C775920253A3}"/>
    <cellStyle name="Labels 29" xfId="42812" xr:uid="{5D0E4A82-AC9A-46C8-9004-ABF7D4176BD3}"/>
    <cellStyle name="Labels 3" xfId="27780" xr:uid="{D5EA8585-BA15-4780-90FC-87B930618B41}"/>
    <cellStyle name="Labels 3 10" xfId="44599" xr:uid="{C70583A7-AC56-4C11-A7F0-A70EBC850315}"/>
    <cellStyle name="Labels 3 2" xfId="27781" xr:uid="{9DC85498-F42E-468A-AEDA-0CE0E68B5D93}"/>
    <cellStyle name="Labels 3 2 2" xfId="27782" xr:uid="{BFAA209F-5121-4133-93F2-967A6ACB05AD}"/>
    <cellStyle name="Labels 3 2 2 2" xfId="27783" xr:uid="{07C71852-82F6-4834-BB75-8E80087E643F}"/>
    <cellStyle name="Labels 3 2 2 2 2" xfId="44600" xr:uid="{108FD706-F29A-43F8-A28C-908DD2714151}"/>
    <cellStyle name="Labels 3 2 2 3" xfId="27784" xr:uid="{3A24D2AD-4BB4-4CEE-BA99-A148DD28A794}"/>
    <cellStyle name="Labels 3 2 2 3 2" xfId="44601" xr:uid="{D571E77A-A94E-4D9F-BA90-4958DB7823CF}"/>
    <cellStyle name="Labels 3 2 2 4" xfId="27785" xr:uid="{F1FD15A1-9ECA-44B1-8E6C-04320FBE42A4}"/>
    <cellStyle name="Labels 3 2 2 4 2" xfId="44602" xr:uid="{9812E8AD-1092-4AF6-8D7D-C8A24ECFB1D1}"/>
    <cellStyle name="Labels 3 2 2 5" xfId="27786" xr:uid="{25C06571-004B-4D9E-84BE-ECCE11FB6E7B}"/>
    <cellStyle name="Labels 3 2 2 5 2" xfId="44603" xr:uid="{A189249C-3DC8-4079-993D-B40161D44174}"/>
    <cellStyle name="Labels 3 2 2 6" xfId="27787" xr:uid="{1256054D-5C8B-42D0-A16C-AD56FE924325}"/>
    <cellStyle name="Labels 3 2 2 6 2" xfId="44604" xr:uid="{E710D917-863C-449C-9D27-34B9A7ED40E8}"/>
    <cellStyle name="Labels 3 2 2 7" xfId="27788" xr:uid="{0E415B32-F1C2-4CB5-A40D-053BA1314FDA}"/>
    <cellStyle name="Labels 3 2 2 7 2" xfId="44605" xr:uid="{A9078A4C-F638-410E-8C3C-DA880AC727FA}"/>
    <cellStyle name="Labels 3 2 2 8" xfId="44606" xr:uid="{C8CABEAF-6DCF-49B7-A149-CEC527096972}"/>
    <cellStyle name="Labels 3 2 3" xfId="27789" xr:uid="{F98A37A9-A491-4966-A81D-0ECC4628D46D}"/>
    <cellStyle name="Labels 3 2 3 2" xfId="44607" xr:uid="{E8249A02-BE76-407F-A125-B5026E826DCF}"/>
    <cellStyle name="Labels 3 2 4" xfId="27790" xr:uid="{15A5A2B6-AC4D-42B8-9BAA-B88D7518F75F}"/>
    <cellStyle name="Labels 3 2 4 2" xfId="44608" xr:uid="{9811DD32-877B-4B45-96CD-7F9DD7E42E3A}"/>
    <cellStyle name="Labels 3 2 5" xfId="27791" xr:uid="{326A6256-3F55-4D7D-BF8B-46086A220E75}"/>
    <cellStyle name="Labels 3 2 5 2" xfId="44609" xr:uid="{020230A2-1D60-4772-A6C6-753F555D2403}"/>
    <cellStyle name="Labels 3 2 6" xfId="27792" xr:uid="{A980C889-DCE2-4CBA-A134-D16E2FFC3E56}"/>
    <cellStyle name="Labels 3 2 6 2" xfId="44610" xr:uid="{400B92FE-B2A7-4059-B48F-92F632722B63}"/>
    <cellStyle name="Labels 3 2 7" xfId="27793" xr:uid="{99CD4ADC-9D6F-4534-A47C-05F7E5AA89FF}"/>
    <cellStyle name="Labels 3 2 7 2" xfId="44611" xr:uid="{A0350BB7-0CFA-4FC3-8193-AAD460D5B485}"/>
    <cellStyle name="Labels 3 2 8" xfId="27794" xr:uid="{AD72BA8C-4F39-4A21-873D-AFE8FA422D7F}"/>
    <cellStyle name="Labels 3 2 8 2" xfId="44612" xr:uid="{B87ED878-7E80-4094-BA01-80E7B376D125}"/>
    <cellStyle name="Labels 3 2 9" xfId="44613" xr:uid="{DFC79677-C150-4B19-B64C-02DAC9A63555}"/>
    <cellStyle name="Labels 3 3" xfId="27795" xr:uid="{C75DA8EF-011E-4083-998A-435522F6DA77}"/>
    <cellStyle name="Labels 3 3 2" xfId="27796" xr:uid="{15B0C9F7-9D12-4B0C-A336-21FFF1C8A648}"/>
    <cellStyle name="Labels 3 3 2 2" xfId="27797" xr:uid="{316BF3B9-2D27-4E96-9EE9-C52067FB8BE3}"/>
    <cellStyle name="Labels 3 3 2 2 2" xfId="44614" xr:uid="{EB377D2D-5947-472B-8083-390D8DC82CBC}"/>
    <cellStyle name="Labels 3 3 2 3" xfId="27798" xr:uid="{68DE5A85-7131-40E4-AC9B-BC3A4BFF0BA9}"/>
    <cellStyle name="Labels 3 3 2 3 2" xfId="44615" xr:uid="{9AC4F99A-9B20-4FF9-B5BA-F71186231987}"/>
    <cellStyle name="Labels 3 3 2 4" xfId="27799" xr:uid="{1F078827-0EEB-4925-93B3-C0C09F39F2EF}"/>
    <cellStyle name="Labels 3 3 2 4 2" xfId="44616" xr:uid="{2D7E59CA-8C56-4FF0-8DA8-579E07B35CB6}"/>
    <cellStyle name="Labels 3 3 2 5" xfId="27800" xr:uid="{3BA549DA-B48C-4680-BE7C-EBB3108B3E07}"/>
    <cellStyle name="Labels 3 3 2 5 2" xfId="44617" xr:uid="{77FECC7F-3D68-478C-863B-B5407DF51C57}"/>
    <cellStyle name="Labels 3 3 2 6" xfId="27801" xr:uid="{E79E894A-FBA8-482B-A7B6-EC3BC7B6F130}"/>
    <cellStyle name="Labels 3 3 2 6 2" xfId="44618" xr:uid="{863E1368-4610-4BEC-98ED-382B66E0C163}"/>
    <cellStyle name="Labels 3 3 2 7" xfId="27802" xr:uid="{314CD15F-2775-4782-BCA8-F55BB8D2F5F6}"/>
    <cellStyle name="Labels 3 3 2 7 2" xfId="44619" xr:uid="{0687082A-6244-4842-9FAD-EC662F6779B5}"/>
    <cellStyle name="Labels 3 3 2 8" xfId="44620" xr:uid="{5D095404-5FC2-4E52-951F-2BED50FA25BC}"/>
    <cellStyle name="Labels 3 3 3" xfId="27803" xr:uid="{DF2DB9F0-5291-4D59-B58B-7FA3FD679995}"/>
    <cellStyle name="Labels 3 3 3 2" xfId="44621" xr:uid="{125A2503-D4B5-44FF-9F85-3902405A97D5}"/>
    <cellStyle name="Labels 3 3 4" xfId="27804" xr:uid="{7862D7A2-4436-47F2-909D-1D36E8AD8E5C}"/>
    <cellStyle name="Labels 3 3 4 2" xfId="44622" xr:uid="{2F9C4D8E-4B43-435C-8BDC-CB4BE50AA947}"/>
    <cellStyle name="Labels 3 3 5" xfId="27805" xr:uid="{543E4860-C311-4372-A731-49AD7B03CF5B}"/>
    <cellStyle name="Labels 3 3 5 2" xfId="44623" xr:uid="{6EE83411-BB22-4103-9A3F-139C8082F25C}"/>
    <cellStyle name="Labels 3 3 6" xfId="27806" xr:uid="{A095D0A9-1E9D-47B8-92E0-1E223294C311}"/>
    <cellStyle name="Labels 3 3 6 2" xfId="44624" xr:uid="{F52CE6B2-7C29-4ED7-8DB2-4B6CE87D1BA1}"/>
    <cellStyle name="Labels 3 3 7" xfId="27807" xr:uid="{7FD46F1E-5E52-4C1E-9DB8-14DF870AFF5A}"/>
    <cellStyle name="Labels 3 3 7 2" xfId="44625" xr:uid="{B0073094-3F7A-411B-B6A9-0DA7FF43AABD}"/>
    <cellStyle name="Labels 3 3 8" xfId="27808" xr:uid="{1CC534DA-EF57-43BD-8B0C-A8E247B7FB6F}"/>
    <cellStyle name="Labels 3 3 8 2" xfId="44626" xr:uid="{6E8AA9DC-3A5F-4A41-A5B3-730235B20F76}"/>
    <cellStyle name="Labels 3 3 9" xfId="44627" xr:uid="{201425B3-7B6A-4DA9-BDC1-645B8A378FAF}"/>
    <cellStyle name="Labels 3 4" xfId="27809" xr:uid="{371C5103-D69F-4284-B1F7-8AF4988428D4}"/>
    <cellStyle name="Labels 3 4 2" xfId="27810" xr:uid="{871C1389-ED4A-439C-9938-6894AB700C67}"/>
    <cellStyle name="Labels 3 4 2 2" xfId="44628" xr:uid="{6F5F8666-BF78-4D2D-BF83-35D07D5D5894}"/>
    <cellStyle name="Labels 3 4 3" xfId="27811" xr:uid="{1E278999-C36A-43AA-8233-C9334F16AD37}"/>
    <cellStyle name="Labels 3 4 3 2" xfId="44629" xr:uid="{FE882D14-68C8-4E6F-B41A-F9D2D6340A5D}"/>
    <cellStyle name="Labels 3 4 4" xfId="27812" xr:uid="{C04436B3-18FF-445F-933C-8A93A2625EB9}"/>
    <cellStyle name="Labels 3 4 4 2" xfId="44630" xr:uid="{7B8177B4-2F37-48BB-83C2-A2F9EBFB1826}"/>
    <cellStyle name="Labels 3 4 5" xfId="27813" xr:uid="{530162E8-F620-4074-B972-29111425A41E}"/>
    <cellStyle name="Labels 3 4 5 2" xfId="44631" xr:uid="{4B149718-29FA-486D-9CD8-ECA719533E3F}"/>
    <cellStyle name="Labels 3 4 6" xfId="27814" xr:uid="{F934F358-2D88-4BF4-B5BD-16B2AB69D275}"/>
    <cellStyle name="Labels 3 4 6 2" xfId="44632" xr:uid="{D67DDE7B-DB97-407F-99DA-88271DF37931}"/>
    <cellStyle name="Labels 3 4 7" xfId="27815" xr:uid="{80129FFA-5739-4AD7-9C5C-C0B154963691}"/>
    <cellStyle name="Labels 3 4 7 2" xfId="44633" xr:uid="{2C224186-4EA9-410D-892C-1ACA58FBD611}"/>
    <cellStyle name="Labels 3 4 8" xfId="44634" xr:uid="{C574917D-2E85-4125-8997-2BBFE89955A3}"/>
    <cellStyle name="Labels 3 5" xfId="27816" xr:uid="{1E4AFC24-35A4-4B32-B2BC-7D7F008C595E}"/>
    <cellStyle name="Labels 3 5 2" xfId="27817" xr:uid="{AF2DB934-258D-43B9-A905-8FED1C4DA6D4}"/>
    <cellStyle name="Labels 3 5 2 2" xfId="44635" xr:uid="{4479A149-1135-4628-9756-113A31D5535D}"/>
    <cellStyle name="Labels 3 5 3" xfId="27818" xr:uid="{D2FA7187-074A-40B2-AC52-2134E2F859CE}"/>
    <cellStyle name="Labels 3 5 3 2" xfId="44636" xr:uid="{792797E8-3441-4DD7-8FA8-B959E3196796}"/>
    <cellStyle name="Labels 3 5 4" xfId="27819" xr:uid="{38689D54-FCBD-44EF-A6D0-F06DD721F330}"/>
    <cellStyle name="Labels 3 5 4 2" xfId="44637" xr:uid="{02C9B87B-06F8-453A-8B84-D7875FFDE5F8}"/>
    <cellStyle name="Labels 3 5 5" xfId="27820" xr:uid="{CDAE6565-85AC-4A56-B404-D86C579871C1}"/>
    <cellStyle name="Labels 3 5 5 2" xfId="44638" xr:uid="{E1A3DF6B-18C8-4F7B-9245-00107A709A17}"/>
    <cellStyle name="Labels 3 5 6" xfId="27821" xr:uid="{36538AAA-10EB-4EEE-9B83-C4B987BE6164}"/>
    <cellStyle name="Labels 3 5 6 2" xfId="44639" xr:uid="{82E461C1-44C5-43F8-AF29-58D955B49E1E}"/>
    <cellStyle name="Labels 3 5 7" xfId="27822" xr:uid="{E081E27A-7064-4DC2-A04D-1704EA7A741A}"/>
    <cellStyle name="Labels 3 5 7 2" xfId="44640" xr:uid="{67BC80C6-904B-4F48-96E9-3E02015F0F17}"/>
    <cellStyle name="Labels 3 5 8" xfId="44641" xr:uid="{FF25275A-32AF-484F-A533-DF4C0934A3A6}"/>
    <cellStyle name="Labels 3 6" xfId="27823" xr:uid="{0BE228FD-78E2-4215-90C8-D70AEFBFA5CC}"/>
    <cellStyle name="Labels 3 6 2" xfId="44642" xr:uid="{7D50209E-26C9-4C07-A8B0-C1E51A45792C}"/>
    <cellStyle name="Labels 3 7" xfId="27824" xr:uid="{C4F0D188-BBB1-43B5-A745-1B0030837E3A}"/>
    <cellStyle name="Labels 3 7 2" xfId="44643" xr:uid="{640D16F9-7500-43B0-8E62-05DA1788C88F}"/>
    <cellStyle name="Labels 3 8" xfId="27825" xr:uid="{9036B4F9-2675-4578-AE25-F8E047F2D2BB}"/>
    <cellStyle name="Labels 3 8 2" xfId="44644" xr:uid="{2692F12A-C941-4083-9DAD-8B607D885E3A}"/>
    <cellStyle name="Labels 3 9" xfId="27826" xr:uid="{B71E3C65-C050-4BD5-B35E-E6A7A04BAE36}"/>
    <cellStyle name="Labels 3 9 2" xfId="44645" xr:uid="{8F767CBC-E13B-46DB-9438-0971854097AB}"/>
    <cellStyle name="Labels 30" xfId="45322" xr:uid="{DC72596B-1965-4DDA-A7D8-C7D98016D304}"/>
    <cellStyle name="Labels 4" xfId="27827" xr:uid="{E675E013-6402-4819-8240-3EB48F9D08D1}"/>
    <cellStyle name="Labels 4 10" xfId="44646" xr:uid="{253515DD-3E1C-4A2D-A227-01AADF6AEDEC}"/>
    <cellStyle name="Labels 4 2" xfId="27828" xr:uid="{3210B30A-1C79-4C79-B9C8-90FA42FD2C1F}"/>
    <cellStyle name="Labels 4 2 2" xfId="27829" xr:uid="{DE32D2E0-9D0E-4C32-BEB0-F062E110B047}"/>
    <cellStyle name="Labels 4 2 2 2" xfId="27830" xr:uid="{0606A7A0-BE5D-4BF4-BE2F-14E0C27AF6CC}"/>
    <cellStyle name="Labels 4 2 2 2 2" xfId="44647" xr:uid="{0284AAF3-E79E-480D-B647-807B29C78D22}"/>
    <cellStyle name="Labels 4 2 2 3" xfId="27831" xr:uid="{B8BC8A1B-0EEC-4EAB-82E7-1FE87371B815}"/>
    <cellStyle name="Labels 4 2 2 3 2" xfId="44648" xr:uid="{7EFECB99-38C0-458E-8900-EFCE76E62E49}"/>
    <cellStyle name="Labels 4 2 2 4" xfId="27832" xr:uid="{0996CF91-9AEB-495F-B892-13880DBF6BBA}"/>
    <cellStyle name="Labels 4 2 2 4 2" xfId="44649" xr:uid="{3CD18A68-17F2-4700-95F7-450CEFF8BFC8}"/>
    <cellStyle name="Labels 4 2 2 5" xfId="27833" xr:uid="{AFB6B56B-DB55-46AC-9B0C-09761C69BB01}"/>
    <cellStyle name="Labels 4 2 2 5 2" xfId="44650" xr:uid="{10D8934D-0EE5-4309-840D-A1A3951A9CA4}"/>
    <cellStyle name="Labels 4 2 2 6" xfId="27834" xr:uid="{BA4F1B78-44ED-4D18-9E73-7CD0369CF2C5}"/>
    <cellStyle name="Labels 4 2 2 6 2" xfId="44651" xr:uid="{8C722859-35BC-4971-BAC2-B1901E3A99A2}"/>
    <cellStyle name="Labels 4 2 2 7" xfId="27835" xr:uid="{043A2DC9-351A-4A9A-A897-0DD9032E206F}"/>
    <cellStyle name="Labels 4 2 2 7 2" xfId="44652" xr:uid="{AFF8E765-9D2D-442A-B8E1-386ACED4481F}"/>
    <cellStyle name="Labels 4 2 2 8" xfId="44653" xr:uid="{D701326C-62B4-4E34-943E-35F2072CCCD9}"/>
    <cellStyle name="Labels 4 2 3" xfId="27836" xr:uid="{7FBDCA50-2477-4AA6-B1A5-121F7E06A9B2}"/>
    <cellStyle name="Labels 4 2 3 2" xfId="44654" xr:uid="{C0D32885-CD9E-46E3-87F2-A208FECF5F42}"/>
    <cellStyle name="Labels 4 2 4" xfId="27837" xr:uid="{731904D2-58F5-4784-8AC6-CCD258363F0B}"/>
    <cellStyle name="Labels 4 2 4 2" xfId="44655" xr:uid="{45A34270-F3DF-451F-89E8-A3777A1170C4}"/>
    <cellStyle name="Labels 4 2 5" xfId="27838" xr:uid="{C8817AF5-13EA-4C7E-BBDF-95B46E51E12E}"/>
    <cellStyle name="Labels 4 2 5 2" xfId="44656" xr:uid="{D3BB4D4F-4463-4441-9245-E308528A241A}"/>
    <cellStyle name="Labels 4 2 6" xfId="27839" xr:uid="{0B123522-09F7-45CE-8FE7-F938F1A4C7AD}"/>
    <cellStyle name="Labels 4 2 6 2" xfId="44657" xr:uid="{B901CB59-2E4F-4E0E-8DC1-05B595D342A0}"/>
    <cellStyle name="Labels 4 2 7" xfId="27840" xr:uid="{E9B729F7-25CD-4F8A-9B7E-63E43922285C}"/>
    <cellStyle name="Labels 4 2 7 2" xfId="44658" xr:uid="{BCC3AA4F-3E47-4FBD-9D38-27D0FEFBEB60}"/>
    <cellStyle name="Labels 4 2 8" xfId="27841" xr:uid="{AD32C74C-39E1-4915-9D0D-8B652263DF92}"/>
    <cellStyle name="Labels 4 2 8 2" xfId="44659" xr:uid="{53AFE8A7-B166-406E-A97B-63CA51CB34CE}"/>
    <cellStyle name="Labels 4 2 9" xfId="44660" xr:uid="{065352AC-26D2-41AD-8BA5-C6FB7CB46429}"/>
    <cellStyle name="Labels 4 3" xfId="27842" xr:uid="{732B58E7-8AEF-443C-B33C-49CECF2B77AB}"/>
    <cellStyle name="Labels 4 3 2" xfId="27843" xr:uid="{E10A79E6-5FA3-48F6-9724-CC60456D9DD1}"/>
    <cellStyle name="Labels 4 3 2 2" xfId="27844" xr:uid="{7EEC4F1A-2636-4943-AF0D-3D1D012D4C3B}"/>
    <cellStyle name="Labels 4 3 2 2 2" xfId="44661" xr:uid="{9050D053-5D67-47E6-820A-A3258B450D87}"/>
    <cellStyle name="Labels 4 3 2 3" xfId="27845" xr:uid="{D74E280E-8128-4EEA-837C-90295AE45EEE}"/>
    <cellStyle name="Labels 4 3 2 3 2" xfId="44662" xr:uid="{F920AF1E-9AB9-4FCA-9425-84A0568EC053}"/>
    <cellStyle name="Labels 4 3 2 4" xfId="27846" xr:uid="{65AD2AFD-E4BD-45AD-BDEA-9B254C1B8A7C}"/>
    <cellStyle name="Labels 4 3 2 4 2" xfId="44663" xr:uid="{7EC7BFFB-8421-454D-9570-E46F3E8BDE4D}"/>
    <cellStyle name="Labels 4 3 2 5" xfId="27847" xr:uid="{EE27352F-C86A-4BEF-84B1-939C1B2F92C4}"/>
    <cellStyle name="Labels 4 3 2 5 2" xfId="44664" xr:uid="{90ACDBCA-E924-4606-AA15-74046FDBCD19}"/>
    <cellStyle name="Labels 4 3 2 6" xfId="27848" xr:uid="{81FFECEE-F25B-4E9A-B230-B7ECCAACFEB1}"/>
    <cellStyle name="Labels 4 3 2 6 2" xfId="44665" xr:uid="{65F8A0DC-375B-4D0A-9163-A3725C709B88}"/>
    <cellStyle name="Labels 4 3 2 7" xfId="27849" xr:uid="{1D6AE0B4-DB6B-4342-A210-F6BF60FC3110}"/>
    <cellStyle name="Labels 4 3 2 7 2" xfId="44666" xr:uid="{E068B8DA-7440-48D1-BC94-A01E3CC7AD74}"/>
    <cellStyle name="Labels 4 3 2 8" xfId="44667" xr:uid="{E5DCD1BC-5AA2-4AE7-87E4-62F49CEE78CA}"/>
    <cellStyle name="Labels 4 3 3" xfId="27850" xr:uid="{49355282-D079-4AFA-9C13-34456F630CDC}"/>
    <cellStyle name="Labels 4 3 3 2" xfId="44668" xr:uid="{36874C23-65E7-4562-A4A9-A929ABE95D7E}"/>
    <cellStyle name="Labels 4 3 4" xfId="27851" xr:uid="{0CFD73BB-9F49-4AC8-BF24-2F395EAD54E1}"/>
    <cellStyle name="Labels 4 3 4 2" xfId="44669" xr:uid="{2C9C19DC-1A6E-49DE-B9F8-28252C2E91A4}"/>
    <cellStyle name="Labels 4 3 5" xfId="27852" xr:uid="{DE3F382E-F698-4766-8412-DC403C8DEA11}"/>
    <cellStyle name="Labels 4 3 5 2" xfId="44670" xr:uid="{D512DBAD-E1AF-468E-B440-5D19479E8A5C}"/>
    <cellStyle name="Labels 4 3 6" xfId="27853" xr:uid="{7FF9D9C9-9406-4AFC-A700-84EBD33257B8}"/>
    <cellStyle name="Labels 4 3 6 2" xfId="44671" xr:uid="{C202E207-1870-4F7D-A3B7-26CA136D233B}"/>
    <cellStyle name="Labels 4 3 7" xfId="27854" xr:uid="{75268B3E-750F-4C77-8B93-05DCF88F2805}"/>
    <cellStyle name="Labels 4 3 7 2" xfId="44672" xr:uid="{011523D5-F62C-4820-9786-D740806EA9C3}"/>
    <cellStyle name="Labels 4 3 8" xfId="27855" xr:uid="{0FA30733-C09F-416C-AA7C-77A5643FCB4C}"/>
    <cellStyle name="Labels 4 3 8 2" xfId="44673" xr:uid="{9E8A14B1-7A25-4BDF-AA66-99A6E2D47FFA}"/>
    <cellStyle name="Labels 4 3 9" xfId="44674" xr:uid="{78EC0566-D786-4E28-A6C0-47016EC018BF}"/>
    <cellStyle name="Labels 4 4" xfId="27856" xr:uid="{0EFE597E-FE44-43DB-9021-FBA76663E667}"/>
    <cellStyle name="Labels 4 4 2" xfId="27857" xr:uid="{5F51BFAB-75B8-405C-BCB7-5D04030D8233}"/>
    <cellStyle name="Labels 4 4 2 2" xfId="44675" xr:uid="{F35C4975-5729-4974-9B37-F9480532AE46}"/>
    <cellStyle name="Labels 4 4 3" xfId="27858" xr:uid="{AEAA3AD8-C163-44F5-9A0B-805DF1E498D2}"/>
    <cellStyle name="Labels 4 4 3 2" xfId="44676" xr:uid="{BF146048-037F-4291-B3D3-7F8CBF2BBDC3}"/>
    <cellStyle name="Labels 4 4 4" xfId="27859" xr:uid="{6DE2407E-5CFB-465C-A697-1C63CF7E9E87}"/>
    <cellStyle name="Labels 4 4 4 2" xfId="44677" xr:uid="{772CE1B5-0606-475D-AC96-64B333EA1056}"/>
    <cellStyle name="Labels 4 4 5" xfId="27860" xr:uid="{ECA4EF2F-46A7-46AD-97BA-AB18346CA432}"/>
    <cellStyle name="Labels 4 4 5 2" xfId="44678" xr:uid="{D37C5192-6DE3-44A7-B4C9-14D5407A6196}"/>
    <cellStyle name="Labels 4 4 6" xfId="27861" xr:uid="{DAF576B5-A795-4FD5-8278-A0B17C1C170A}"/>
    <cellStyle name="Labels 4 4 6 2" xfId="44679" xr:uid="{5159AEA9-38B9-482F-9901-6E53E4962B76}"/>
    <cellStyle name="Labels 4 4 7" xfId="27862" xr:uid="{B7A19CB0-EA61-426A-B753-CA87D644D81B}"/>
    <cellStyle name="Labels 4 4 7 2" xfId="44680" xr:uid="{F5E40B90-D78D-408D-9AE7-D42949D27CC2}"/>
    <cellStyle name="Labels 4 4 8" xfId="44681" xr:uid="{F5431330-4A1F-446B-AC8B-03101FB97DE7}"/>
    <cellStyle name="Labels 4 5" xfId="27863" xr:uid="{0A0D96C9-8EEB-4627-976E-B908BF4D2CD1}"/>
    <cellStyle name="Labels 4 5 2" xfId="27864" xr:uid="{F736DED8-C8CA-4E72-A6D5-DC4EFE1B0D41}"/>
    <cellStyle name="Labels 4 5 2 2" xfId="44682" xr:uid="{B1038539-C059-4D6B-83C7-9679DE7C9637}"/>
    <cellStyle name="Labels 4 5 3" xfId="27865" xr:uid="{D504E019-4039-492F-8CD7-F9A881587E96}"/>
    <cellStyle name="Labels 4 5 3 2" xfId="44683" xr:uid="{9C16B7F6-FC7F-4B2D-91CA-42B100739530}"/>
    <cellStyle name="Labels 4 5 4" xfId="27866" xr:uid="{C63E600A-A96E-40F8-AABA-4BA633CC9791}"/>
    <cellStyle name="Labels 4 5 4 2" xfId="44684" xr:uid="{D586ECF3-63DA-4183-A8D4-D9D6FD55EE97}"/>
    <cellStyle name="Labels 4 5 5" xfId="27867" xr:uid="{5223155D-A46B-48D8-B0CE-0B283A36A5DA}"/>
    <cellStyle name="Labels 4 5 5 2" xfId="44685" xr:uid="{DF8AA668-C698-43F0-91C2-DC382BE6A6DE}"/>
    <cellStyle name="Labels 4 5 6" xfId="27868" xr:uid="{C1081934-D29E-430B-B6F7-37B2D9CD26EE}"/>
    <cellStyle name="Labels 4 5 6 2" xfId="44686" xr:uid="{2B18303E-E139-4892-AA03-08406B0A71CE}"/>
    <cellStyle name="Labels 4 5 7" xfId="27869" xr:uid="{F8F0AD7E-FDAC-4AEA-87B9-4CC3907F11CC}"/>
    <cellStyle name="Labels 4 5 7 2" xfId="44687" xr:uid="{98F1EB8F-EF3E-48C1-AEA8-57FAA6B68761}"/>
    <cellStyle name="Labels 4 5 8" xfId="44688" xr:uid="{02D34FDA-5276-4F91-AA52-A46C01599FAA}"/>
    <cellStyle name="Labels 4 6" xfId="27870" xr:uid="{3601A283-56FA-4B67-B296-87E2363DE0DC}"/>
    <cellStyle name="Labels 4 6 2" xfId="44689" xr:uid="{50A99842-87DA-48DF-B02D-8A8ECE3C69DF}"/>
    <cellStyle name="Labels 4 7" xfId="27871" xr:uid="{DDC10AE0-CDA8-4333-8A36-2487CC99358B}"/>
    <cellStyle name="Labels 4 7 2" xfId="44690" xr:uid="{77EBA16F-7090-4721-8795-D7C8F732289D}"/>
    <cellStyle name="Labels 4 8" xfId="27872" xr:uid="{347CE545-91C9-4C96-AF03-469F44593909}"/>
    <cellStyle name="Labels 4 8 2" xfId="44691" xr:uid="{86C32936-8252-47B7-B0DD-E30BD9A0C587}"/>
    <cellStyle name="Labels 4 9" xfId="27873" xr:uid="{958ED3CE-11BB-4D5F-B129-E77A560CD79F}"/>
    <cellStyle name="Labels 4 9 2" xfId="44692" xr:uid="{DEB715EB-21F4-4314-B1B4-17C47F48D899}"/>
    <cellStyle name="Labels 5" xfId="27874" xr:uid="{3D904C1F-1F79-48DC-A9C8-A8C2EF094713}"/>
    <cellStyle name="Labels 5 10" xfId="27875" xr:uid="{A0E8E78F-0777-4791-8509-20BE78D85860}"/>
    <cellStyle name="Labels 5 11" xfId="27876" xr:uid="{14BD02D1-505E-4D59-A8C2-070C8637DD56}"/>
    <cellStyle name="Labels 5 2" xfId="27877" xr:uid="{B4DAC5A1-6FCB-4FD3-865D-22E61E5DD879}"/>
    <cellStyle name="Labels 5 2 2" xfId="27878" xr:uid="{384C8656-E465-411E-97D6-FB0E9904EE9D}"/>
    <cellStyle name="Labels 5 2 2 2" xfId="27879" xr:uid="{51068900-AB4B-4911-847F-A4869D8B1E64}"/>
    <cellStyle name="Labels 5 2 2 2 2" xfId="44693" xr:uid="{760DEC2C-FC8A-4081-96B2-A3DD8AC96F9D}"/>
    <cellStyle name="Labels 5 2 2 3" xfId="27880" xr:uid="{7F6EBB14-8DD8-4CD9-802C-DED6E854CD10}"/>
    <cellStyle name="Labels 5 2 2 3 2" xfId="44694" xr:uid="{0E0F5E24-B5C4-41DB-98FC-27AB003B7EBD}"/>
    <cellStyle name="Labels 5 2 2 4" xfId="27881" xr:uid="{DFD0B256-2ED3-4897-BBD9-C743B0976DA9}"/>
    <cellStyle name="Labels 5 2 2 4 2" xfId="44695" xr:uid="{40BA6DF9-A1EA-45BC-B241-16A81C9C0CFF}"/>
    <cellStyle name="Labels 5 2 2 5" xfId="27882" xr:uid="{300F563B-9063-43F9-A451-2869639CF363}"/>
    <cellStyle name="Labels 5 2 2 5 2" xfId="44696" xr:uid="{4F9E155F-F35B-45AA-A70F-832094FAC374}"/>
    <cellStyle name="Labels 5 2 2 6" xfId="27883" xr:uid="{147A4C64-391F-41FB-87CC-77445A2DAED1}"/>
    <cellStyle name="Labels 5 2 2 6 2" xfId="44697" xr:uid="{8A2C374A-86D4-4A52-B6BF-021553758CC6}"/>
    <cellStyle name="Labels 5 2 2 7" xfId="27884" xr:uid="{5A0FF6D2-01A5-41FE-A04D-7E6E3CCA590F}"/>
    <cellStyle name="Labels 5 2 2 7 2" xfId="44698" xr:uid="{B905B8AF-A115-4072-A5F6-6B7E5E3492D7}"/>
    <cellStyle name="Labels 5 2 2 8" xfId="44699" xr:uid="{55E23B65-C84B-4A2A-9818-4E844E9D5F80}"/>
    <cellStyle name="Labels 5 2 3" xfId="27885" xr:uid="{D11714E9-9320-45E4-B1AA-C183F84A4314}"/>
    <cellStyle name="Labels 5 2 3 2" xfId="44700" xr:uid="{7D8798F2-EB30-46AF-959F-38C374CA56A4}"/>
    <cellStyle name="Labels 5 2 4" xfId="27886" xr:uid="{D7EB2A07-A4D1-4B9D-8A8D-FFC4D336B6F7}"/>
    <cellStyle name="Labels 5 2 4 2" xfId="44701" xr:uid="{BCAA1388-0C26-488E-8322-A133C739F2B8}"/>
    <cellStyle name="Labels 5 2 5" xfId="27887" xr:uid="{D76C51C2-2F2F-440F-8D34-B7AECF3A615F}"/>
    <cellStyle name="Labels 5 2 5 2" xfId="44702" xr:uid="{35281E44-61E3-42BB-834A-CE8B334E07DA}"/>
    <cellStyle name="Labels 5 2 6" xfId="27888" xr:uid="{60150887-EA36-4056-AA24-A2838FD28B3B}"/>
    <cellStyle name="Labels 5 2 6 2" xfId="44703" xr:uid="{29F21A19-4B5C-4385-BA3C-071676546D5C}"/>
    <cellStyle name="Labels 5 2 7" xfId="27889" xr:uid="{21082C3F-9948-4281-BF53-FCDC6C49B614}"/>
    <cellStyle name="Labels 5 2 7 2" xfId="44704" xr:uid="{7F935005-B495-4F7F-9006-826C7486B9EE}"/>
    <cellStyle name="Labels 5 2 8" xfId="27890" xr:uid="{25E19301-F186-4948-AC45-23DCCE22FA70}"/>
    <cellStyle name="Labels 5 2 8 2" xfId="44705" xr:uid="{904F912A-1C60-4FDC-9AEC-04BA811F6213}"/>
    <cellStyle name="Labels 5 2 9" xfId="44706" xr:uid="{B61B76B6-30FB-41B4-8B86-7922FDF8EF3F}"/>
    <cellStyle name="Labels 5 3" xfId="27891" xr:uid="{43453C42-6FFD-44E0-99A5-791464B8132E}"/>
    <cellStyle name="Labels 5 3 2" xfId="27892" xr:uid="{3B7F3C05-771B-4F11-B256-5719C1C98787}"/>
    <cellStyle name="Labels 5 3 2 2" xfId="27893" xr:uid="{9D6D8AF3-50CA-4774-98FB-DAC0C9C33302}"/>
    <cellStyle name="Labels 5 3 2 2 2" xfId="44707" xr:uid="{1C0FEAC3-4049-4226-8454-69E846AF5786}"/>
    <cellStyle name="Labels 5 3 2 3" xfId="27894" xr:uid="{E4A041E6-7356-4C9F-B29D-A1FF0D875C99}"/>
    <cellStyle name="Labels 5 3 2 3 2" xfId="44708" xr:uid="{60CB0224-7B45-4C82-9FC3-F44DA55ADC8F}"/>
    <cellStyle name="Labels 5 3 2 4" xfId="27895" xr:uid="{C8D46C4A-3149-4CAC-BA43-D62A41B33116}"/>
    <cellStyle name="Labels 5 3 2 4 2" xfId="44709" xr:uid="{CE1A1561-5AD4-4DF3-AF34-15F1F147C64E}"/>
    <cellStyle name="Labels 5 3 2 5" xfId="27896" xr:uid="{F6DC4D68-A0E8-4821-BACE-6AF71A7E5D8A}"/>
    <cellStyle name="Labels 5 3 2 5 2" xfId="44710" xr:uid="{0AF817FA-2AAE-4BDA-A1E6-5BA74E6112F9}"/>
    <cellStyle name="Labels 5 3 2 6" xfId="27897" xr:uid="{8744B935-5AF6-4D4F-AD75-801B18CDA5DE}"/>
    <cellStyle name="Labels 5 3 2 6 2" xfId="44711" xr:uid="{41B53E03-4C1D-4A74-A4E7-23C48A43BBB6}"/>
    <cellStyle name="Labels 5 3 2 7" xfId="27898" xr:uid="{B66519DF-2DDA-404C-8627-FAAB6A142799}"/>
    <cellStyle name="Labels 5 3 2 7 2" xfId="44712" xr:uid="{B68442DE-2F18-40D1-92AE-45225CA07117}"/>
    <cellStyle name="Labels 5 3 2 8" xfId="44713" xr:uid="{CFA4B24F-ECD5-42FA-AC05-3C088D3F52B4}"/>
    <cellStyle name="Labels 5 3 3" xfId="27899" xr:uid="{D98D2ECF-F769-4A42-B9AA-6821EBE4CD0C}"/>
    <cellStyle name="Labels 5 3 3 2" xfId="44714" xr:uid="{F2F28CF9-C603-42B9-B8E4-F8FB71E6703E}"/>
    <cellStyle name="Labels 5 3 4" xfId="27900" xr:uid="{B16F0C1D-7792-4CD5-8139-9DA2DCFE538D}"/>
    <cellStyle name="Labels 5 3 4 2" xfId="44715" xr:uid="{7D8FB0C8-07EB-4B88-A981-6EA4458A752C}"/>
    <cellStyle name="Labels 5 3 5" xfId="27901" xr:uid="{37D6DDC7-A0E4-4731-AA69-BEC5CE6CEC75}"/>
    <cellStyle name="Labels 5 3 5 2" xfId="44716" xr:uid="{C8FE80CB-05DB-452A-81D9-FAD1E7E1CC69}"/>
    <cellStyle name="Labels 5 3 6" xfId="27902" xr:uid="{769A8B23-8D26-44AB-ABBD-DC620316857B}"/>
    <cellStyle name="Labels 5 3 6 2" xfId="44717" xr:uid="{FF3BDA80-FDCD-445C-8314-7F395444AC17}"/>
    <cellStyle name="Labels 5 3 7" xfId="27903" xr:uid="{F9CA4643-C7F7-447D-978E-3EF15C6CD68F}"/>
    <cellStyle name="Labels 5 3 7 2" xfId="44718" xr:uid="{A64E1742-A0BE-4B93-BD95-573A5A0BB62F}"/>
    <cellStyle name="Labels 5 3 8" xfId="27904" xr:uid="{37E86455-90FD-40D2-A68B-760554794A27}"/>
    <cellStyle name="Labels 5 3 8 2" xfId="44719" xr:uid="{678F620E-2093-4ADC-8F8B-0D90FB5BCD8F}"/>
    <cellStyle name="Labels 5 3 9" xfId="44720" xr:uid="{4CDE7449-2239-46DC-BD10-C0A74FE5E0ED}"/>
    <cellStyle name="Labels 5 4" xfId="27905" xr:uid="{4685BDD6-1CB0-463F-9259-CD2DA9791DEE}"/>
    <cellStyle name="Labels 5 4 2" xfId="27906" xr:uid="{C7F665DF-0FFE-4C4B-8444-24B1F2258784}"/>
    <cellStyle name="Labels 5 4 2 2" xfId="44721" xr:uid="{2F9F5081-FD37-4DCB-98A4-4D109898C9C1}"/>
    <cellStyle name="Labels 5 4 3" xfId="27907" xr:uid="{4251DF23-91B0-4C6A-A599-72EB43D4184F}"/>
    <cellStyle name="Labels 5 4 3 2" xfId="44722" xr:uid="{90E9C099-ED7E-4BEB-AB55-74D512235401}"/>
    <cellStyle name="Labels 5 4 4" xfId="27908" xr:uid="{73836B0E-EE65-44AB-B91E-787ACB273508}"/>
    <cellStyle name="Labels 5 4 4 2" xfId="44723" xr:uid="{34FF3870-151B-4967-BE4B-16CDD1609982}"/>
    <cellStyle name="Labels 5 4 5" xfId="27909" xr:uid="{848955B7-C6E7-4F47-B11A-034E37FCC9B6}"/>
    <cellStyle name="Labels 5 4 5 2" xfId="44724" xr:uid="{9235379B-CF6E-4C92-946B-7A0ACC6BFC1C}"/>
    <cellStyle name="Labels 5 4 6" xfId="27910" xr:uid="{76A60333-7091-4FA2-94E3-5D6D903B6A28}"/>
    <cellStyle name="Labels 5 4 6 2" xfId="44725" xr:uid="{E9AD8EE4-E09C-41C5-A7D2-9A4CCA7F4023}"/>
    <cellStyle name="Labels 5 4 7" xfId="27911" xr:uid="{F8D36F23-9363-49D1-833B-9A2F085D8ACC}"/>
    <cellStyle name="Labels 5 4 7 2" xfId="44726" xr:uid="{BF29B88F-5B04-4336-BC62-6FD68C0EC859}"/>
    <cellStyle name="Labels 5 4 8" xfId="44727" xr:uid="{F01132AF-7398-418B-9067-3BDAFFA7EA19}"/>
    <cellStyle name="Labels 5 5" xfId="27912" xr:uid="{D7127AF8-44F5-4027-972F-AC3767A64A1C}"/>
    <cellStyle name="Labels 5 5 2" xfId="27913" xr:uid="{B9799FE9-C253-4075-9E45-C2F0781D6434}"/>
    <cellStyle name="Labels 5 5 2 2" xfId="44728" xr:uid="{DB8629F8-C5F3-4C46-9CB4-C57E3F09F4A1}"/>
    <cellStyle name="Labels 5 5 3" xfId="27914" xr:uid="{0570FF0C-89E6-4651-B5EB-050A13A514D4}"/>
    <cellStyle name="Labels 5 5 3 2" xfId="44729" xr:uid="{AA19424E-15AF-44E3-A7BD-591971C583E6}"/>
    <cellStyle name="Labels 5 5 4" xfId="27915" xr:uid="{5470BD8F-8979-4B93-9AB6-1D917ACF553B}"/>
    <cellStyle name="Labels 5 5 4 2" xfId="44730" xr:uid="{20AEFBCB-E157-468C-91F8-916910B6FAE5}"/>
    <cellStyle name="Labels 5 5 5" xfId="27916" xr:uid="{564BDD84-608F-4A93-ACD9-075AC45710D7}"/>
    <cellStyle name="Labels 5 5 5 2" xfId="44731" xr:uid="{7DBCB15C-C7C4-47B8-8D72-AD38FE11D5DC}"/>
    <cellStyle name="Labels 5 5 6" xfId="27917" xr:uid="{3E183C8F-FE22-4C17-A287-33918E77B078}"/>
    <cellStyle name="Labels 5 5 6 2" xfId="44732" xr:uid="{9295AE0E-ED4E-44A2-91FD-F2CEC31FD5BD}"/>
    <cellStyle name="Labels 5 5 7" xfId="27918" xr:uid="{95EBAC3C-60D8-4387-BE97-E5BD412C5AFF}"/>
    <cellStyle name="Labels 5 5 7 2" xfId="44733" xr:uid="{89D5F5A2-D8F2-49EE-9FAA-A09A4121619C}"/>
    <cellStyle name="Labels 5 5 8" xfId="44734" xr:uid="{A17517CD-6BE9-4F13-A54E-4FED427A4F73}"/>
    <cellStyle name="Labels 5 6" xfId="27919" xr:uid="{4083104C-30A5-4B67-BD51-984F7DCF1162}"/>
    <cellStyle name="Labels 5 6 2" xfId="44735" xr:uid="{06516EB1-0779-403E-B3A8-7B36C3855779}"/>
    <cellStyle name="Labels 5 7" xfId="27920" xr:uid="{00863DD0-6068-49D2-B6E3-C7AE388DD054}"/>
    <cellStyle name="Labels 5 7 2" xfId="44736" xr:uid="{07967710-C49C-45A5-BBFA-C961908BB96C}"/>
    <cellStyle name="Labels 5 8" xfId="27921" xr:uid="{78D8185A-4BFA-472E-AFFC-4A72119465B9}"/>
    <cellStyle name="Labels 5 8 2" xfId="44737" xr:uid="{8135DA99-2C0F-45C2-AEEB-B4482B61F9C2}"/>
    <cellStyle name="Labels 5 9" xfId="27922" xr:uid="{E4E2D9B9-2D09-45B8-9387-C6DD4289CF9E}"/>
    <cellStyle name="Labels 5 9 2" xfId="44738" xr:uid="{26E30013-B6E6-4D09-87B4-9B78B38B6C42}"/>
    <cellStyle name="Labels 6" xfId="27923" xr:uid="{1C3B899E-9BDC-4FA0-8052-0102E97EB495}"/>
    <cellStyle name="Labels 6 10" xfId="44739" xr:uid="{2EC6AFC1-0BA9-4BCE-9D6C-3263AC00E7EF}"/>
    <cellStyle name="Labels 6 2" xfId="27924" xr:uid="{0F6AB658-BED7-4C50-BE45-5C6DDE5E3619}"/>
    <cellStyle name="Labels 6 2 2" xfId="27925" xr:uid="{7162576D-A5B6-4A05-818D-D7986FFF2129}"/>
    <cellStyle name="Labels 6 2 2 2" xfId="27926" xr:uid="{DBB993AB-9A09-4786-B8C0-EB619098DADF}"/>
    <cellStyle name="Labels 6 2 2 2 2" xfId="44740" xr:uid="{21E088BB-59CC-4F71-83FA-8EAF6D26257E}"/>
    <cellStyle name="Labels 6 2 2 3" xfId="27927" xr:uid="{8C057351-F2BA-44BE-AE4A-BEEE0520B831}"/>
    <cellStyle name="Labels 6 2 2 3 2" xfId="44741" xr:uid="{BFE2AE17-B0CD-4D45-B1A0-A59846B81985}"/>
    <cellStyle name="Labels 6 2 2 4" xfId="27928" xr:uid="{9533F0E4-BD6C-409D-8DD0-368AAB2B18EE}"/>
    <cellStyle name="Labels 6 2 2 4 2" xfId="44742" xr:uid="{F84709FF-455C-483D-A463-276448A23DC4}"/>
    <cellStyle name="Labels 6 2 2 5" xfId="27929" xr:uid="{5CC92EC2-AED8-4191-A209-7D53E0C8F008}"/>
    <cellStyle name="Labels 6 2 2 5 2" xfId="44743" xr:uid="{D0EA6746-F293-4883-8107-FF980A730809}"/>
    <cellStyle name="Labels 6 2 2 6" xfId="27930" xr:uid="{A9F49591-BACF-4D1D-A1CC-1A19BF80442C}"/>
    <cellStyle name="Labels 6 2 2 6 2" xfId="44744" xr:uid="{928E9633-40C8-4D0B-A6B1-AE9835BCF476}"/>
    <cellStyle name="Labels 6 2 2 7" xfId="27931" xr:uid="{1E96BFA6-0CC6-448E-8CAD-877977F1A4A0}"/>
    <cellStyle name="Labels 6 2 2 7 2" xfId="44745" xr:uid="{D57BBB8B-4917-4811-BB3A-5EE4CF218138}"/>
    <cellStyle name="Labels 6 2 2 8" xfId="44746" xr:uid="{57099F46-38EC-44E2-BF57-BE0BB1E91AC0}"/>
    <cellStyle name="Labels 6 2 3" xfId="27932" xr:uid="{E32435A6-9F6D-4DED-88F8-D5551A530C63}"/>
    <cellStyle name="Labels 6 2 3 2" xfId="44747" xr:uid="{1E1EEADF-2270-45F5-ABAB-3B3E60D9E318}"/>
    <cellStyle name="Labels 6 2 4" xfId="27933" xr:uid="{787C8CDA-A8E0-4675-9FA7-D5D965A96FB0}"/>
    <cellStyle name="Labels 6 2 4 2" xfId="44748" xr:uid="{EF9E9F67-8573-4E58-A9FA-5FFDA47F8D4C}"/>
    <cellStyle name="Labels 6 2 5" xfId="27934" xr:uid="{EA5F6F90-EE11-4C25-8E74-761809F0CC99}"/>
    <cellStyle name="Labels 6 2 5 2" xfId="44749" xr:uid="{E80F0996-74F7-46F9-9ABC-188A4E0F8CF8}"/>
    <cellStyle name="Labels 6 2 6" xfId="27935" xr:uid="{A013E783-B402-4B3C-BCA0-C59F39ACE6EF}"/>
    <cellStyle name="Labels 6 2 6 2" xfId="44750" xr:uid="{506D3C1F-5DB4-460A-BA08-18E18B1C6003}"/>
    <cellStyle name="Labels 6 2 7" xfId="27936" xr:uid="{2DB057C6-C8C2-41B6-B565-B5C4B11FD6A3}"/>
    <cellStyle name="Labels 6 2 7 2" xfId="44751" xr:uid="{D4A39FC8-3E7D-4D78-9E07-DA355C38D69D}"/>
    <cellStyle name="Labels 6 2 8" xfId="27937" xr:uid="{15E962BE-CE03-4D31-9BE8-18F039772AB3}"/>
    <cellStyle name="Labels 6 2 8 2" xfId="44752" xr:uid="{D80057D7-BF46-4218-AE85-A25991B83855}"/>
    <cellStyle name="Labels 6 2 9" xfId="44753" xr:uid="{7A15D362-2E80-45CE-A187-C30FCA6FBAAF}"/>
    <cellStyle name="Labels 6 3" xfId="27938" xr:uid="{15607E2A-BF39-4FE0-9749-22C12971405E}"/>
    <cellStyle name="Labels 6 3 2" xfId="27939" xr:uid="{289D8E45-D057-4880-9DDF-E09413124066}"/>
    <cellStyle name="Labels 6 3 2 2" xfId="27940" xr:uid="{964FFF4E-3F5A-4CFE-8DBA-62901C60AD59}"/>
    <cellStyle name="Labels 6 3 2 2 2" xfId="44754" xr:uid="{DCDD4B35-1B56-4384-98AC-73BE23CF9422}"/>
    <cellStyle name="Labels 6 3 2 3" xfId="27941" xr:uid="{ABFF465A-B7BD-4F86-A696-34F394E7931C}"/>
    <cellStyle name="Labels 6 3 2 3 2" xfId="44755" xr:uid="{0DDEC952-5631-4027-BA90-1DAC77F2411B}"/>
    <cellStyle name="Labels 6 3 2 4" xfId="27942" xr:uid="{AA8F3E69-D2AF-4FDD-82BA-101AA7A6C6AA}"/>
    <cellStyle name="Labels 6 3 2 4 2" xfId="44756" xr:uid="{18EC627A-B929-4633-A752-04911156FC4E}"/>
    <cellStyle name="Labels 6 3 2 5" xfId="27943" xr:uid="{909AD20B-45D4-4A39-A562-DA6D9F74A250}"/>
    <cellStyle name="Labels 6 3 2 5 2" xfId="44757" xr:uid="{5CAB3412-8EA2-4DC2-BF4D-7802FB081AA8}"/>
    <cellStyle name="Labels 6 3 2 6" xfId="27944" xr:uid="{3B2D24DA-FEB2-4D39-B3B2-3C1226175553}"/>
    <cellStyle name="Labels 6 3 2 6 2" xfId="44758" xr:uid="{28113EE9-F9FB-4CD8-955B-851318FDCE36}"/>
    <cellStyle name="Labels 6 3 2 7" xfId="27945" xr:uid="{408AC834-4F5A-4314-8FB0-B0173F318E3C}"/>
    <cellStyle name="Labels 6 3 2 7 2" xfId="44759" xr:uid="{8A1CF056-4F41-4483-8BAE-E3E9DED4251D}"/>
    <cellStyle name="Labels 6 3 2 8" xfId="44760" xr:uid="{EC9F7C03-69A9-4C2D-A9CC-EA19561962F6}"/>
    <cellStyle name="Labels 6 3 3" xfId="27946" xr:uid="{466E9E5B-CC2B-4C28-B4FF-EFB17D8C3084}"/>
    <cellStyle name="Labels 6 3 3 2" xfId="44761" xr:uid="{6986C67F-6438-43E4-B332-111860E981F6}"/>
    <cellStyle name="Labels 6 3 4" xfId="27947" xr:uid="{F95FA7EE-B213-4EB3-BBF5-71052056B74E}"/>
    <cellStyle name="Labels 6 3 4 2" xfId="44762" xr:uid="{6E70A1BE-BC26-4736-8F94-3C96C0943F52}"/>
    <cellStyle name="Labels 6 3 5" xfId="27948" xr:uid="{59741ED1-1478-410C-9AB0-D3AD169721B4}"/>
    <cellStyle name="Labels 6 3 5 2" xfId="44763" xr:uid="{E523EA23-4F12-4AE5-9053-C3973C8EA815}"/>
    <cellStyle name="Labels 6 3 6" xfId="27949" xr:uid="{C62F9ED0-3C86-4112-B764-D160F20AB8AF}"/>
    <cellStyle name="Labels 6 3 6 2" xfId="44764" xr:uid="{F9FDEC7D-F053-4774-93CA-F5642A3CA2D4}"/>
    <cellStyle name="Labels 6 3 7" xfId="27950" xr:uid="{B60B9281-FB8E-4FAF-A8D9-46487D121C47}"/>
    <cellStyle name="Labels 6 3 7 2" xfId="44765" xr:uid="{EF0DD31D-255F-41B3-ABB5-76DDE951A54D}"/>
    <cellStyle name="Labels 6 3 8" xfId="27951" xr:uid="{48F81E96-724E-4D78-8B60-1321A3F5B757}"/>
    <cellStyle name="Labels 6 3 8 2" xfId="44766" xr:uid="{F4FD7E8E-096B-417A-B4AD-4290AF37518D}"/>
    <cellStyle name="Labels 6 3 9" xfId="44767" xr:uid="{0BC3A2A6-B4A7-40B2-8FF6-9DCBAABC7456}"/>
    <cellStyle name="Labels 6 4" xfId="27952" xr:uid="{23526354-6EA8-4058-A48F-1B730FB97828}"/>
    <cellStyle name="Labels 6 4 2" xfId="27953" xr:uid="{5E090B15-F668-4257-81A3-907005A89B0B}"/>
    <cellStyle name="Labels 6 4 2 2" xfId="44768" xr:uid="{A1589ED3-6886-4B9F-83F8-120C7100219E}"/>
    <cellStyle name="Labels 6 4 3" xfId="27954" xr:uid="{1567B87D-C94A-4A35-A5C8-E2C27E82D511}"/>
    <cellStyle name="Labels 6 4 3 2" xfId="44769" xr:uid="{48A44FCA-D5DB-4F4B-AD7C-10BAFE584FE4}"/>
    <cellStyle name="Labels 6 4 4" xfId="27955" xr:uid="{4BBA5D8F-41B9-4F3A-AF82-815C657F45F3}"/>
    <cellStyle name="Labels 6 4 4 2" xfId="44770" xr:uid="{EB906995-6CBB-4DC7-9766-EC02419EC5AD}"/>
    <cellStyle name="Labels 6 4 5" xfId="27956" xr:uid="{7C644529-1AA2-475F-9FDE-008ED3D95946}"/>
    <cellStyle name="Labels 6 4 5 2" xfId="44771" xr:uid="{567DDEB9-6BCA-476C-9A47-055D5F59BD37}"/>
    <cellStyle name="Labels 6 4 6" xfId="27957" xr:uid="{98F83442-29EE-49A5-A47B-A2C406A978DD}"/>
    <cellStyle name="Labels 6 4 6 2" xfId="44772" xr:uid="{4C7767CE-508A-4535-BD2E-02CB926243FB}"/>
    <cellStyle name="Labels 6 4 7" xfId="27958" xr:uid="{1E1029E0-175E-4DC4-9579-3B5A4A05A1D0}"/>
    <cellStyle name="Labels 6 4 7 2" xfId="44773" xr:uid="{553718BE-A172-409B-BCCE-1E05BFAEBEBD}"/>
    <cellStyle name="Labels 6 4 8" xfId="44774" xr:uid="{A1250F2E-A872-4429-A5F6-120A93C0036A}"/>
    <cellStyle name="Labels 6 5" xfId="27959" xr:uid="{8182822E-EDF8-467C-B507-640742548FC9}"/>
    <cellStyle name="Labels 6 5 2" xfId="27960" xr:uid="{2CEA9012-9A3F-4EF4-AB7C-6464B8658C4F}"/>
    <cellStyle name="Labels 6 5 2 2" xfId="44775" xr:uid="{63751C78-28C8-4B5A-B6F9-14ED175F544D}"/>
    <cellStyle name="Labels 6 5 3" xfId="27961" xr:uid="{846D9155-ACEE-4A98-9E5B-6F4B78E1B6A3}"/>
    <cellStyle name="Labels 6 5 3 2" xfId="44776" xr:uid="{411A515E-C4E9-4B6C-8C10-431CB80BF06C}"/>
    <cellStyle name="Labels 6 5 4" xfId="27962" xr:uid="{B48D3E17-3F4F-42E1-B531-AAE1E02E7C6D}"/>
    <cellStyle name="Labels 6 5 4 2" xfId="44777" xr:uid="{5F8BA4D2-3B59-4AD7-8BE3-CDAA5F6FE523}"/>
    <cellStyle name="Labels 6 5 5" xfId="27963" xr:uid="{64168A46-F952-4B55-9492-77C762F8CB4E}"/>
    <cellStyle name="Labels 6 5 5 2" xfId="44778" xr:uid="{04E21F56-156A-4CDA-B542-E92D92A26624}"/>
    <cellStyle name="Labels 6 5 6" xfId="27964" xr:uid="{DDA6C9C9-B51C-49EE-A021-F3B69FA0EB52}"/>
    <cellStyle name="Labels 6 5 6 2" xfId="44779" xr:uid="{758F2FAE-8C44-4AD1-B822-19BD472A808E}"/>
    <cellStyle name="Labels 6 5 7" xfId="27965" xr:uid="{B2AB8874-300C-4CB3-92C2-B64D219D288E}"/>
    <cellStyle name="Labels 6 5 7 2" xfId="44780" xr:uid="{E6BE2820-D4EC-4F97-A1E5-99DFEB6EEFB7}"/>
    <cellStyle name="Labels 6 5 8" xfId="44781" xr:uid="{E5898BB5-E425-40C4-9E02-DBAB7485310F}"/>
    <cellStyle name="Labels 6 6" xfId="27966" xr:uid="{8458E210-36EF-4B3C-ABC1-79A18CB69118}"/>
    <cellStyle name="Labels 6 6 2" xfId="44782" xr:uid="{2B5CC846-1317-4788-BE0D-529194AE119B}"/>
    <cellStyle name="Labels 6 7" xfId="27967" xr:uid="{D0A905B1-3DBD-4C37-89F7-E8D8BDCD42BC}"/>
    <cellStyle name="Labels 6 7 2" xfId="44783" xr:uid="{6979814C-5A34-499F-A6D5-5788B0AC5D6A}"/>
    <cellStyle name="Labels 6 8" xfId="27968" xr:uid="{E6F30596-FDFF-4787-B389-EC9C9E13818A}"/>
    <cellStyle name="Labels 6 8 2" xfId="44784" xr:uid="{0787A21C-BCAB-4325-907C-58B8414E8808}"/>
    <cellStyle name="Labels 6 9" xfId="27969" xr:uid="{60D08B5B-5139-422C-80FC-2B6183835764}"/>
    <cellStyle name="Labels 6 9 2" xfId="44785" xr:uid="{CA748670-5BE5-4AC5-B489-F882816CF7D0}"/>
    <cellStyle name="Labels 7" xfId="27970" xr:uid="{76EF2591-7659-45F9-B678-61578A40AA4C}"/>
    <cellStyle name="Labels 7 10" xfId="27971" xr:uid="{D6881078-6204-448B-9BF8-48BA0C6665AA}"/>
    <cellStyle name="Labels 7 11" xfId="27972" xr:uid="{630DA9CE-0744-4332-B83E-FF170D2CE4A8}"/>
    <cellStyle name="Labels 7 2" xfId="27973" xr:uid="{D373D84B-182D-47AC-93AE-F8275C1B4948}"/>
    <cellStyle name="Labels 7 2 2" xfId="27974" xr:uid="{D78802B0-98F9-4198-B320-766780CE28C7}"/>
    <cellStyle name="Labels 7 2 2 2" xfId="27975" xr:uid="{154A53FD-4457-4A84-9732-B86AAAACF208}"/>
    <cellStyle name="Labels 7 2 2 2 2" xfId="44786" xr:uid="{004A0953-7D0D-47EB-838F-0B2A62D3A649}"/>
    <cellStyle name="Labels 7 2 2 3" xfId="27976" xr:uid="{A5DC2D72-C7D2-45C4-8F44-19C8AEB5A8BE}"/>
    <cellStyle name="Labels 7 2 2 3 2" xfId="44787" xr:uid="{983C5D98-8B71-4C6A-AE49-9261B6C2ED5B}"/>
    <cellStyle name="Labels 7 2 2 4" xfId="27977" xr:uid="{DCEDFA42-081F-4511-9BB2-FF99D5816369}"/>
    <cellStyle name="Labels 7 2 2 4 2" xfId="44788" xr:uid="{871982D6-4B7D-45C8-A199-6A5AB0579FF7}"/>
    <cellStyle name="Labels 7 2 2 5" xfId="27978" xr:uid="{B6723533-D7A3-4F01-B535-DE782A88AF4B}"/>
    <cellStyle name="Labels 7 2 2 5 2" xfId="44789" xr:uid="{1B8A9438-7610-4743-98E4-7BD9CB2BCB05}"/>
    <cellStyle name="Labels 7 2 2 6" xfId="27979" xr:uid="{FD8E91B0-47C0-40CA-8BCE-685ABE4C0C11}"/>
    <cellStyle name="Labels 7 2 2 6 2" xfId="44790" xr:uid="{49A675DB-EFE1-4541-A436-A8022D35524C}"/>
    <cellStyle name="Labels 7 2 2 7" xfId="27980" xr:uid="{39D004EE-7A4E-4D0F-B7B6-54D04E43E225}"/>
    <cellStyle name="Labels 7 2 2 7 2" xfId="44791" xr:uid="{E1EACB37-FD92-490A-89F3-6CC002A90256}"/>
    <cellStyle name="Labels 7 2 2 8" xfId="44792" xr:uid="{2090A9EC-0B17-4173-8C82-F25FA7C085FE}"/>
    <cellStyle name="Labels 7 2 3" xfId="27981" xr:uid="{C08D9307-E8F5-46EB-932F-1C87D9B574B0}"/>
    <cellStyle name="Labels 7 2 3 2" xfId="44793" xr:uid="{1B31BCBC-136B-4D4C-B3A5-17A4750E3D45}"/>
    <cellStyle name="Labels 7 2 4" xfId="27982" xr:uid="{598A2601-A01B-4C18-914B-18B1CF42B72C}"/>
    <cellStyle name="Labels 7 2 4 2" xfId="44794" xr:uid="{95696A41-B898-405F-BED1-B68227F6975E}"/>
    <cellStyle name="Labels 7 2 5" xfId="27983" xr:uid="{F5602F13-1D8E-4B64-80DB-07A1A458BE42}"/>
    <cellStyle name="Labels 7 2 5 2" xfId="44795" xr:uid="{21BA966A-08BC-4435-AA4F-295A38CE0CE8}"/>
    <cellStyle name="Labels 7 2 6" xfId="27984" xr:uid="{5B6EA698-CD13-4AB0-9070-125C24F259C4}"/>
    <cellStyle name="Labels 7 2 6 2" xfId="44796" xr:uid="{37A15737-0F58-4743-85ED-ED91205C16BC}"/>
    <cellStyle name="Labels 7 2 7" xfId="27985" xr:uid="{2B7FA0FB-E9F6-4180-AF4A-F9927F788298}"/>
    <cellStyle name="Labels 7 2 7 2" xfId="44797" xr:uid="{4E0B9AAA-AF55-48B9-92A2-80A3C5B4853E}"/>
    <cellStyle name="Labels 7 2 8" xfId="27986" xr:uid="{8B3969B4-A4C4-46D7-818E-D64F1BA5A725}"/>
    <cellStyle name="Labels 7 2 8 2" xfId="44798" xr:uid="{E96FC702-0A86-43AB-B468-E42D6DE69761}"/>
    <cellStyle name="Labels 7 2 9" xfId="44799" xr:uid="{38043651-FE41-4335-9F21-8EBDDBE5B627}"/>
    <cellStyle name="Labels 7 3" xfId="27987" xr:uid="{DBA6900C-A812-440C-9722-7B28D295464A}"/>
    <cellStyle name="Labels 7 3 2" xfId="27988" xr:uid="{ABB04946-8CBE-42DE-B72B-F97DDB2BCEE1}"/>
    <cellStyle name="Labels 7 3 2 2" xfId="27989" xr:uid="{BE31F4BE-D057-4622-9D5D-2E6FE4B74344}"/>
    <cellStyle name="Labels 7 3 2 2 2" xfId="44800" xr:uid="{2FB04D44-5205-431D-8EEF-BC553EF317FD}"/>
    <cellStyle name="Labels 7 3 2 3" xfId="27990" xr:uid="{A1182B35-9068-40EA-BD67-FF68323D6D7A}"/>
    <cellStyle name="Labels 7 3 2 3 2" xfId="44801" xr:uid="{C5AFF485-3DAA-4676-8DE2-D387D1BD294F}"/>
    <cellStyle name="Labels 7 3 2 4" xfId="27991" xr:uid="{425FE6B7-1F0A-4F10-A71C-E4258F58FE1C}"/>
    <cellStyle name="Labels 7 3 2 4 2" xfId="44802" xr:uid="{397B932E-9777-4D33-89B5-BE1C8300CC5D}"/>
    <cellStyle name="Labels 7 3 2 5" xfId="27992" xr:uid="{43B817AE-0890-478E-AA3A-A47709168A0A}"/>
    <cellStyle name="Labels 7 3 2 5 2" xfId="44803" xr:uid="{B5A2BA9E-89E7-49A0-BEA9-1539D50DEC43}"/>
    <cellStyle name="Labels 7 3 2 6" xfId="27993" xr:uid="{13BA9475-1091-4E39-B9FD-A3048E0677CB}"/>
    <cellStyle name="Labels 7 3 2 6 2" xfId="44804" xr:uid="{81935877-5B5E-4BB9-902A-F9B4F5B7F7BF}"/>
    <cellStyle name="Labels 7 3 2 7" xfId="27994" xr:uid="{CADE2481-248F-49C0-A58F-3B1B4AF2EF95}"/>
    <cellStyle name="Labels 7 3 2 7 2" xfId="44805" xr:uid="{6E7F64D2-9320-4973-A3EA-88E9F7677872}"/>
    <cellStyle name="Labels 7 3 2 8" xfId="44806" xr:uid="{CF870682-2F93-44EB-A495-051098BFF30C}"/>
    <cellStyle name="Labels 7 3 3" xfId="27995" xr:uid="{1CA34EDA-6FA1-42AA-85FB-77126FA980F0}"/>
    <cellStyle name="Labels 7 3 3 2" xfId="44807" xr:uid="{C6BE3C96-A84C-44A1-9E49-3D8BC4A63380}"/>
    <cellStyle name="Labels 7 3 4" xfId="27996" xr:uid="{F37F2B84-8BEE-4A81-8FBC-D3E0B97FAE35}"/>
    <cellStyle name="Labels 7 3 4 2" xfId="44808" xr:uid="{A317503D-52D2-4FF3-B88B-4825BC625521}"/>
    <cellStyle name="Labels 7 3 5" xfId="27997" xr:uid="{A9174A77-85FF-496B-ACF7-2911EDE3ECB5}"/>
    <cellStyle name="Labels 7 3 5 2" xfId="44809" xr:uid="{9194C276-F448-4FEB-9920-0A2E8A480587}"/>
    <cellStyle name="Labels 7 3 6" xfId="27998" xr:uid="{6FD24BCC-53AC-45AD-A3B8-6F785CC3F1F9}"/>
    <cellStyle name="Labels 7 3 6 2" xfId="44810" xr:uid="{5CD33729-636E-4196-8D84-6D940B0A9508}"/>
    <cellStyle name="Labels 7 3 7" xfId="27999" xr:uid="{2DAA42F8-7A6C-4D4C-B363-AE3F2F54E560}"/>
    <cellStyle name="Labels 7 3 7 2" xfId="44811" xr:uid="{22802CAF-6A8B-4A97-8ABD-BEF3949E1C93}"/>
    <cellStyle name="Labels 7 3 8" xfId="28000" xr:uid="{C85EE5C6-9D90-4A83-9D23-7D313EE8167C}"/>
    <cellStyle name="Labels 7 3 8 2" xfId="44812" xr:uid="{B6DC4D38-FF25-4FCB-9E7C-D4F96A3AC843}"/>
    <cellStyle name="Labels 7 3 9" xfId="44813" xr:uid="{86EC41BA-DA83-4693-A1A5-5A00FF023F95}"/>
    <cellStyle name="Labels 7 4" xfId="28001" xr:uid="{C2EF8644-9D76-458C-BD33-D4FE119CF360}"/>
    <cellStyle name="Labels 7 4 2" xfId="28002" xr:uid="{02E6BFD3-6360-4AAC-892F-6DE0184CC52F}"/>
    <cellStyle name="Labels 7 4 2 2" xfId="44814" xr:uid="{A706BD52-D227-40C1-8321-FABC2000ED81}"/>
    <cellStyle name="Labels 7 4 3" xfId="28003" xr:uid="{FA1A6BD7-5E95-4353-9042-3552F09226E4}"/>
    <cellStyle name="Labels 7 4 3 2" xfId="44815" xr:uid="{723CE1B7-4501-49FB-8775-6FF3789F6576}"/>
    <cellStyle name="Labels 7 4 4" xfId="28004" xr:uid="{E367F47C-9F18-4253-9CB3-9859D336F497}"/>
    <cellStyle name="Labels 7 4 4 2" xfId="44816" xr:uid="{24BBE2AF-BB42-4B2B-AACA-222C4DA15A56}"/>
    <cellStyle name="Labels 7 4 5" xfId="28005" xr:uid="{7D387215-6722-4C86-85E7-0E29A679DCE7}"/>
    <cellStyle name="Labels 7 4 5 2" xfId="44817" xr:uid="{ABBED274-C703-44AD-86E9-E9426845B38D}"/>
    <cellStyle name="Labels 7 4 6" xfId="28006" xr:uid="{9456D49B-515E-48C7-8745-8EC4996D7D10}"/>
    <cellStyle name="Labels 7 4 6 2" xfId="44818" xr:uid="{F38F4C6A-2972-4FD2-B973-300FAC4EBE5C}"/>
    <cellStyle name="Labels 7 4 7" xfId="28007" xr:uid="{8466524A-B2CE-4E30-AE5E-D2CE5471B38A}"/>
    <cellStyle name="Labels 7 4 7 2" xfId="44819" xr:uid="{C1F484E6-C435-4BA1-B845-23EC8CD0C8B1}"/>
    <cellStyle name="Labels 7 4 8" xfId="44820" xr:uid="{59F80260-1083-45E0-BF39-7888D3578521}"/>
    <cellStyle name="Labels 7 5" xfId="28008" xr:uid="{AE800676-5492-4FAD-81C0-50EF2D501221}"/>
    <cellStyle name="Labels 7 5 2" xfId="28009" xr:uid="{220F316A-EB4A-4714-868F-99D42501416D}"/>
    <cellStyle name="Labels 7 5 2 2" xfId="44821" xr:uid="{E95C6735-2C44-453A-9700-1EB915764DC7}"/>
    <cellStyle name="Labels 7 5 3" xfId="28010" xr:uid="{C99434F7-4C7D-48F3-82E0-028C7B2D4757}"/>
    <cellStyle name="Labels 7 5 3 2" xfId="44822" xr:uid="{F35C4301-E34F-4F83-9A19-1CD7EAF37FB4}"/>
    <cellStyle name="Labels 7 5 4" xfId="28011" xr:uid="{8AB4986C-BC54-426F-B744-AA91B9D9C381}"/>
    <cellStyle name="Labels 7 5 4 2" xfId="44823" xr:uid="{5A8AD571-2E33-40F2-9744-EE37491C5FE6}"/>
    <cellStyle name="Labels 7 5 5" xfId="28012" xr:uid="{F92A4442-ED4E-4220-8F62-19171BC226DE}"/>
    <cellStyle name="Labels 7 5 5 2" xfId="44824" xr:uid="{19FD5310-BD9B-467C-AB32-859C9D920AF0}"/>
    <cellStyle name="Labels 7 5 6" xfId="28013" xr:uid="{7814F2BA-9F83-4885-9691-4F158A1C2E0D}"/>
    <cellStyle name="Labels 7 5 6 2" xfId="44825" xr:uid="{1B4604C8-EE7E-44E6-A428-E2A92574A5AC}"/>
    <cellStyle name="Labels 7 5 7" xfId="28014" xr:uid="{AABA03F6-DB6D-43E5-AA4F-9BBE4C1342C7}"/>
    <cellStyle name="Labels 7 5 7 2" xfId="44826" xr:uid="{D979CFAF-78F4-4070-958F-9A73FC7E798C}"/>
    <cellStyle name="Labels 7 5 8" xfId="44827" xr:uid="{87C19410-854E-42E1-9158-66589690EFA3}"/>
    <cellStyle name="Labels 7 6" xfId="28015" xr:uid="{F7CEEAB4-98E3-4D3B-9C4E-43430F70F6CF}"/>
    <cellStyle name="Labels 7 6 2" xfId="44828" xr:uid="{3C407955-974E-402B-986B-BB2833A0AC3D}"/>
    <cellStyle name="Labels 7 7" xfId="28016" xr:uid="{CFDC6D82-966C-484A-9F6D-BE2AA8A18987}"/>
    <cellStyle name="Labels 7 7 2" xfId="44829" xr:uid="{B1C8F7F2-3C67-4E55-90D8-22EE1217E8EB}"/>
    <cellStyle name="Labels 7 8" xfId="28017" xr:uid="{4778A312-7194-4085-8A9B-E299FB31EE87}"/>
    <cellStyle name="Labels 7 8 2" xfId="44830" xr:uid="{127C194F-9592-4F71-8EDF-4ECD235FF12B}"/>
    <cellStyle name="Labels 7 9" xfId="28018" xr:uid="{58D54BEA-D912-4E49-9D71-51ADD4A614CE}"/>
    <cellStyle name="Labels 7 9 2" xfId="44831" xr:uid="{B5F908CC-72EA-4235-B8AF-65AFEC9ED058}"/>
    <cellStyle name="Labels 8" xfId="28019" xr:uid="{BDD5C147-C2C1-474B-96AA-6B7B50B30EF1}"/>
    <cellStyle name="Labels 8 2" xfId="28020" xr:uid="{EE02CC8D-821A-4AEE-9D65-6EFA803DD659}"/>
    <cellStyle name="Labels 8 2 2" xfId="28021" xr:uid="{191AD84D-3FBF-463E-9352-64E6D08C12B9}"/>
    <cellStyle name="Labels 8 2 2 2" xfId="44832" xr:uid="{49F508B5-40AE-4B71-B957-BCCFF8F35205}"/>
    <cellStyle name="Labels 8 2 3" xfId="28022" xr:uid="{D08A8F0A-48FB-4808-A55A-0BADC5A9E72D}"/>
    <cellStyle name="Labels 8 2 3 2" xfId="44833" xr:uid="{5529DD30-A57A-4C1A-AC3A-53CA42642536}"/>
    <cellStyle name="Labels 8 2 4" xfId="28023" xr:uid="{9EAD13CC-BFB5-409A-832A-55034743D645}"/>
    <cellStyle name="Labels 8 2 4 2" xfId="44834" xr:uid="{D66F220B-445D-4CB0-A76C-85516984E416}"/>
    <cellStyle name="Labels 8 2 5" xfId="28024" xr:uid="{6D101BE7-09F7-4E73-ABDB-6E256A57F3B1}"/>
    <cellStyle name="Labels 8 2 5 2" xfId="44835" xr:uid="{A95D63C7-776A-4FCF-8204-0B14A0D9D81E}"/>
    <cellStyle name="Labels 8 2 6" xfId="28025" xr:uid="{0F72C4FE-57A6-422D-AFF8-B212A997AD94}"/>
    <cellStyle name="Labels 8 2 6 2" xfId="44836" xr:uid="{82CBABA9-105C-4731-B998-400515A35CCA}"/>
    <cellStyle name="Labels 8 2 7" xfId="28026" xr:uid="{2ED69B75-6C67-4898-B3C4-46B680B4A5E0}"/>
    <cellStyle name="Labels 8 2 7 2" xfId="44837" xr:uid="{8DF0B6DB-83B3-4EDC-B0BA-A8C7C2D63F6B}"/>
    <cellStyle name="Labels 8 2 8" xfId="44838" xr:uid="{CE7458E8-EB5E-4C39-8A6F-6F181C25B931}"/>
    <cellStyle name="Labels 8 3" xfId="28027" xr:uid="{F6A5ADC9-54C9-426C-A1F5-9C4EF68A2487}"/>
    <cellStyle name="Labels 8 3 2" xfId="44839" xr:uid="{6F90C80F-692D-4EED-866A-79D865960929}"/>
    <cellStyle name="Labels 8 4" xfId="28028" xr:uid="{189B7302-483F-49A3-B51E-A8A0DF88966C}"/>
    <cellStyle name="Labels 8 4 2" xfId="44840" xr:uid="{19513227-4E16-4932-B3D6-BB8228E56044}"/>
    <cellStyle name="Labels 8 5" xfId="28029" xr:uid="{BE5A900F-0E8A-47FD-9938-A8B6386669F7}"/>
    <cellStyle name="Labels 8 5 2" xfId="44841" xr:uid="{C05C189D-ABF7-4EF5-B486-45EF63157109}"/>
    <cellStyle name="Labels 8 6" xfId="28030" xr:uid="{D57F4094-8D63-429C-B9E7-7AC5F59257DB}"/>
    <cellStyle name="Labels 8 6 2" xfId="44842" xr:uid="{3BB9950B-8831-4A52-A26C-1C4F905DB0F2}"/>
    <cellStyle name="Labels 8 7" xfId="28031" xr:uid="{2B0CECA6-0578-465F-A228-C83CFE423478}"/>
    <cellStyle name="Labels 8 7 2" xfId="44843" xr:uid="{616461B7-7F93-4014-919C-F34276A522A5}"/>
    <cellStyle name="Labels 8 8" xfId="28032" xr:uid="{91FB3F2B-E7D5-4FA3-A98F-0C14DE4E7B0C}"/>
    <cellStyle name="Labels 8 8 2" xfId="44844" xr:uid="{1F57DAB4-D297-4D57-83E1-7015955A084A}"/>
    <cellStyle name="Labels 8 9" xfId="44845" xr:uid="{74F39224-49C8-41F7-8A8C-5BD55450802C}"/>
    <cellStyle name="Labels 9" xfId="28033" xr:uid="{C068A7EF-CE81-48AC-B3E1-37407AA18ED9}"/>
    <cellStyle name="Labels 9 2" xfId="28034" xr:uid="{5294DA7D-E475-4480-B553-018FC5957193}"/>
    <cellStyle name="Labels 9 2 2" xfId="28035" xr:uid="{D483FCEF-4178-40AA-9377-CB5D69A18549}"/>
    <cellStyle name="Labels 9 2 2 2" xfId="44846" xr:uid="{D59295EF-4939-4806-86C3-74FB7BB24B8C}"/>
    <cellStyle name="Labels 9 2 3" xfId="28036" xr:uid="{9F1C45EF-8721-4F69-BF99-2374A08D90F0}"/>
    <cellStyle name="Labels 9 2 3 2" xfId="44847" xr:uid="{EFF1C0B6-5D17-49B8-81FF-2ED41E8FB5A0}"/>
    <cellStyle name="Labels 9 2 4" xfId="28037" xr:uid="{29AB5128-17F0-4EC4-88E4-D6C9BC2530EB}"/>
    <cellStyle name="Labels 9 2 4 2" xfId="44848" xr:uid="{D5541858-ABD4-492A-8F87-706432303063}"/>
    <cellStyle name="Labels 9 2 5" xfId="28038" xr:uid="{7F954734-8485-4200-80F6-919D4591A1F8}"/>
    <cellStyle name="Labels 9 2 5 2" xfId="44849" xr:uid="{FD61C0A6-260A-478B-958E-BAF7502F396E}"/>
    <cellStyle name="Labels 9 2 6" xfId="28039" xr:uid="{B3FFA043-B3D0-45F7-88EC-8BB627BE19FC}"/>
    <cellStyle name="Labels 9 2 6 2" xfId="44850" xr:uid="{01F9CA57-8559-43CC-B106-BDB35582BEB6}"/>
    <cellStyle name="Labels 9 2 7" xfId="28040" xr:uid="{D53D1716-0447-4E31-BDE1-969A6257D503}"/>
    <cellStyle name="Labels 9 2 7 2" xfId="44851" xr:uid="{A0393550-CFF5-4865-987E-88B38C6E1E8A}"/>
    <cellStyle name="Labels 9 2 8" xfId="44852" xr:uid="{BE2B417C-7ED1-4D89-B19E-1FB1175F108C}"/>
    <cellStyle name="Labels 9 3" xfId="28041" xr:uid="{A714852A-65A2-43A1-A27C-EFFC4484484A}"/>
    <cellStyle name="Labels 9 3 2" xfId="44853" xr:uid="{5E0C91E7-3848-4E9C-B526-6956C1C51D03}"/>
    <cellStyle name="Labels 9 4" xfId="28042" xr:uid="{9DA49901-8BDA-4499-8DA3-D453603EC633}"/>
    <cellStyle name="Labels 9 4 2" xfId="44854" xr:uid="{F5DEA11F-7A0D-42AC-8297-04BF0BCB83B8}"/>
    <cellStyle name="Labels 9 5" xfId="28043" xr:uid="{F2FC1A54-EFAD-4C91-AFC8-A8782E3FF5D5}"/>
    <cellStyle name="Labels 9 5 2" xfId="44855" xr:uid="{762372F6-8DB3-402D-ACF2-18F991A21EC0}"/>
    <cellStyle name="Labels 9 6" xfId="28044" xr:uid="{1019E42D-3541-40FF-9A86-CBEC05867D2F}"/>
    <cellStyle name="Labels 9 6 2" xfId="44856" xr:uid="{3392EC40-F4D5-47BF-84FE-B56884175BCE}"/>
    <cellStyle name="Labels 9 7" xfId="28045" xr:uid="{9904D306-6921-43A3-9C3F-E0CACC73397F}"/>
    <cellStyle name="Labels 9 7 2" xfId="44857" xr:uid="{B9F044B2-D357-439D-9165-5116DD1F8FC1}"/>
    <cellStyle name="Labels 9 8" xfId="28046" xr:uid="{8D9E80D2-3C9B-465C-8133-7374040739AA}"/>
    <cellStyle name="Labels 9 8 2" xfId="44858" xr:uid="{F8421AFE-CB0D-486F-B13D-8CB65EB3E0E7}"/>
    <cellStyle name="Labels 9 9" xfId="44859" xr:uid="{0280211F-4156-4948-A955-C5196E543F74}"/>
    <cellStyle name="Linked Cell 2" xfId="69" xr:uid="{00000000-0005-0000-0000-000026020000}"/>
    <cellStyle name="Linked Cell 2 2" xfId="1238" xr:uid="{00000000-0005-0000-0000-000027020000}"/>
    <cellStyle name="Linked Cell 2 2 2" xfId="28047" xr:uid="{3E7CF51A-4AC2-44D4-BD52-A1464C9666F5}"/>
    <cellStyle name="Linked Cell 2 3" xfId="1239" xr:uid="{00000000-0005-0000-0000-000028020000}"/>
    <cellStyle name="Linked Cell 2 4" xfId="1859" xr:uid="{9528655F-41AD-43FE-9630-2733DFCB9FD2}"/>
    <cellStyle name="Linked Cell 2 4 2" xfId="39270" xr:uid="{6D969F8E-A5AD-451C-A8A3-4E90AB658020}"/>
    <cellStyle name="Linked Cell 3" xfId="1240" xr:uid="{00000000-0005-0000-0000-000029020000}"/>
    <cellStyle name="Linked Cell 3 2" xfId="1241" xr:uid="{00000000-0005-0000-0000-00002A020000}"/>
    <cellStyle name="Linked Cell 3 2 2" xfId="28048" xr:uid="{EC4610D8-B729-4453-B7F4-1E5513472974}"/>
    <cellStyle name="Linked Cell 3 3" xfId="28049" xr:uid="{05BDF09E-A610-4249-8429-5342863FF707}"/>
    <cellStyle name="Linked Cell 4" xfId="1505" xr:uid="{59237509-437F-4228-8C3F-FCEAB6E9A154}"/>
    <cellStyle name="Linked Cell 4 2" xfId="42813" xr:uid="{5DC0642F-24D6-4BF1-A200-84C220611FDD}"/>
    <cellStyle name="Linked Cell 4 3" xfId="45323" xr:uid="{35FEDB0D-1B8E-4419-B58C-7A0CFAF77A1B}"/>
    <cellStyle name="Linked Cell 4 4" xfId="46487" xr:uid="{3841CA07-EB6C-4F18-BFA0-6F1411151FD2}"/>
    <cellStyle name="Neutral 2" xfId="70" xr:uid="{00000000-0005-0000-0000-00002B020000}"/>
    <cellStyle name="Neutral 2 2" xfId="1242" xr:uid="{00000000-0005-0000-0000-00002C020000}"/>
    <cellStyle name="Neutral 2 2 2" xfId="1860" xr:uid="{3D8C032B-7D38-43E0-A231-BEAD7FA63756}"/>
    <cellStyle name="Neutral 2 2 3" xfId="28050" xr:uid="{A6FB5B60-7403-46A4-8CA0-CD3E7CA24EC6}"/>
    <cellStyle name="Neutral 2 3" xfId="1243" xr:uid="{00000000-0005-0000-0000-00002D020000}"/>
    <cellStyle name="Neutral 2 3 2" xfId="28051" xr:uid="{A6890850-8960-4A49-81C9-6B87C84F0E76}"/>
    <cellStyle name="Neutral 2 4" xfId="1861" xr:uid="{8D013B18-4499-4B3A-964C-3089C79F2B1C}"/>
    <cellStyle name="Neutral 2 4 2" xfId="28052" xr:uid="{254BA665-BE24-4378-A60A-0C4FE1A48814}"/>
    <cellStyle name="Neutral 3" xfId="1244" xr:uid="{00000000-0005-0000-0000-00002E020000}"/>
    <cellStyle name="Neutral 3 2" xfId="1245" xr:uid="{00000000-0005-0000-0000-00002F020000}"/>
    <cellStyle name="Neutral 3 2 2" xfId="28053" xr:uid="{47951273-EE20-4D84-BA53-95B1C866CE02}"/>
    <cellStyle name="Neutral 3 3" xfId="28054" xr:uid="{A55DBE1A-AF8A-4772-A63E-0A11DA6E1E9A}"/>
    <cellStyle name="Neutral 4" xfId="1506" xr:uid="{957881B6-9327-4B9C-A9EF-3DF7CD8B0252}"/>
    <cellStyle name="Neutral 4 2" xfId="28055" xr:uid="{D4A1E1BB-A41F-4020-9959-5F96DDB9D007}"/>
    <cellStyle name="Neutral 4 3" xfId="45324" xr:uid="{D03EF3F9-DF60-4786-ABA7-F07299EBC26B}"/>
    <cellStyle name="Neutral 4 4" xfId="46488" xr:uid="{93F83EB8-9273-4BAA-91CC-99AE1626B058}"/>
    <cellStyle name="New_normal" xfId="71" xr:uid="{00000000-0005-0000-0000-000030020000}"/>
    <cellStyle name="Normal" xfId="0" builtinId="0"/>
    <cellStyle name="Normal - Style1" xfId="72" xr:uid="{00000000-0005-0000-0000-000032020000}"/>
    <cellStyle name="Normal - Style2" xfId="73" xr:uid="{00000000-0005-0000-0000-000033020000}"/>
    <cellStyle name="Normal - Style3" xfId="74" xr:uid="{00000000-0005-0000-0000-000034020000}"/>
    <cellStyle name="Normal - Style4" xfId="75" xr:uid="{00000000-0005-0000-0000-000035020000}"/>
    <cellStyle name="Normal - Style5" xfId="76" xr:uid="{00000000-0005-0000-0000-000036020000}"/>
    <cellStyle name="Normal - Style6" xfId="1862" xr:uid="{C5A15ACE-AD34-4043-B143-6AC1E3D8AE29}"/>
    <cellStyle name="Normal - Style7" xfId="1863" xr:uid="{63FDFB7D-EE02-40AD-A371-42EC30471E76}"/>
    <cellStyle name="Normal - Style8" xfId="1864" xr:uid="{036B141F-4BC7-4979-8A34-439D5806E61D}"/>
    <cellStyle name="Normal 10" xfId="77" xr:uid="{00000000-0005-0000-0000-000037020000}"/>
    <cellStyle name="Normal 10 10" xfId="28056" xr:uid="{E0B14B79-018E-4D76-9602-86B82333C84E}"/>
    <cellStyle name="Normal 10 10 2" xfId="39271" xr:uid="{D256936F-7EA6-4DFF-B285-D1CC3EEC8260}"/>
    <cellStyle name="Normal 10 11" xfId="28057" xr:uid="{24791016-C51B-4B48-8015-4FB4FA319DC2}"/>
    <cellStyle name="Normal 10 11 2" xfId="42870" xr:uid="{C62CE72C-D70A-4D51-BF0E-F253BAE88F0B}"/>
    <cellStyle name="Normal 10 12" xfId="42871" xr:uid="{0FC43B07-14E8-46B7-955C-C6159B1071FB}"/>
    <cellStyle name="Normal 10 13" xfId="46556" xr:uid="{BE1845B6-BA60-4A97-B415-9C99E5679356}"/>
    <cellStyle name="Normal 10 2" xfId="164" xr:uid="{00000000-0005-0000-0000-000038020000}"/>
    <cellStyle name="Normal 10 2 2" xfId="405" xr:uid="{00000000-0005-0000-0000-000039020000}"/>
    <cellStyle name="Normal 10 2 2 2" xfId="406" xr:uid="{00000000-0005-0000-0000-00003A020000}"/>
    <cellStyle name="Normal 10 2 2 2 2" xfId="407" xr:uid="{00000000-0005-0000-0000-00003B020000}"/>
    <cellStyle name="Normal 10 2 2 2 2 2" xfId="28058" xr:uid="{E33CAA3A-01A9-4012-B7EF-8C9790D2DB17}"/>
    <cellStyle name="Normal 10 2 2 2 2 2 2" xfId="28059" xr:uid="{4D6C1630-4738-4473-8858-9430E1E3AF89}"/>
    <cellStyle name="Normal 10 2 2 2 2 2 2 2" xfId="28060" xr:uid="{5F3092D7-C358-4192-A713-EEC8C63FA3D0}"/>
    <cellStyle name="Normal 10 2 2 2 2 2 2 2 2" xfId="39272" xr:uid="{D65DE784-194B-404C-996E-16D68F56553F}"/>
    <cellStyle name="Normal 10 2 2 2 2 2 2 3" xfId="28061" xr:uid="{AAB4A033-8D1F-446E-82FE-552541135EE0}"/>
    <cellStyle name="Normal 10 2 2 2 2 2 3" xfId="28062" xr:uid="{48DC3CE0-930F-47CB-84B0-266B10F14A2F}"/>
    <cellStyle name="Normal 10 2 2 2 2 2 3 2" xfId="28063" xr:uid="{FFA4B5DE-0D11-4EE5-BC66-3B9FB73265B6}"/>
    <cellStyle name="Normal 10 2 2 2 2 2 3 2 2" xfId="39273" xr:uid="{6B985B19-E0E8-4223-B81C-70FEB31892B0}"/>
    <cellStyle name="Normal 10 2 2 2 2 2 3 3" xfId="28064" xr:uid="{6D4EB24C-B00A-40F2-BA1C-F4D0971C2683}"/>
    <cellStyle name="Normal 10 2 2 2 2 2 4" xfId="28065" xr:uid="{F5ECEA45-222F-496E-BDFC-F5C81985AA2F}"/>
    <cellStyle name="Normal 10 2 2 2 2 2 4 2" xfId="39274" xr:uid="{5C76B808-99F7-4BE7-A6CE-F57A6CC0AA5E}"/>
    <cellStyle name="Normal 10 2 2 2 2 2 5" xfId="28066" xr:uid="{819488F7-D2FC-40DB-AF0D-2F3BD1CE77A6}"/>
    <cellStyle name="Normal 10 2 2 2 2 3" xfId="28067" xr:uid="{4135E893-6CAE-4847-9629-6978D4BB75B5}"/>
    <cellStyle name="Normal 10 2 2 2 2 3 2" xfId="28068" xr:uid="{C71F923F-DB5E-4E72-9B0A-2D4D6442D791}"/>
    <cellStyle name="Normal 10 2 2 2 2 3 2 2" xfId="39275" xr:uid="{F6DA04A3-44D3-41D5-B07E-CF2C5A90ACDF}"/>
    <cellStyle name="Normal 10 2 2 2 2 3 3" xfId="28069" xr:uid="{4A3DA044-9D39-4330-85B8-B878C8EC485B}"/>
    <cellStyle name="Normal 10 2 2 2 2 4" xfId="28070" xr:uid="{0583D353-CB61-4DE8-BC72-A4FF1EC13929}"/>
    <cellStyle name="Normal 10 2 2 2 2 4 2" xfId="28071" xr:uid="{9D0991E9-E22D-40A1-B5DC-5DCA90266B65}"/>
    <cellStyle name="Normal 10 2 2 2 2 4 2 2" xfId="39276" xr:uid="{4EFC563E-7D96-4232-B187-A279381D8D95}"/>
    <cellStyle name="Normal 10 2 2 2 2 4 3" xfId="28072" xr:uid="{B4190F06-00BC-4A63-92E1-C67AF54D2B98}"/>
    <cellStyle name="Normal 10 2 2 2 2 5" xfId="28073" xr:uid="{84B027C5-D21A-4C92-B208-A78719D3A448}"/>
    <cellStyle name="Normal 10 2 2 2 2 5 2" xfId="39277" xr:uid="{95FB3BFC-726D-4691-8887-5601A1F41343}"/>
    <cellStyle name="Normal 10 2 2 2 2 6" xfId="28074" xr:uid="{0900CC34-8559-4308-A34A-358E50475A48}"/>
    <cellStyle name="Normal 10 2 2 2 2 7" xfId="45325" xr:uid="{0EF81A43-2B38-4674-8A8D-44AC0AFDA4E5}"/>
    <cellStyle name="Normal 10 2 2 2 3" xfId="28075" xr:uid="{CFD85F42-C8D3-43C3-B62F-E9AC027F37E3}"/>
    <cellStyle name="Normal 10 2 2 2 3 2" xfId="28076" xr:uid="{3926F263-0BD6-41E6-AB02-10F734436172}"/>
    <cellStyle name="Normal 10 2 2 2 3 2 2" xfId="28077" xr:uid="{2931D558-0E58-41F6-8A21-700EB529B0F2}"/>
    <cellStyle name="Normal 10 2 2 2 3 2 2 2" xfId="39278" xr:uid="{647EA0BA-CDDD-43E9-BC3C-7115F56A7F7E}"/>
    <cellStyle name="Normal 10 2 2 2 3 2 3" xfId="28078" xr:uid="{83D6679C-D5B9-4E02-8C76-505BF82752D3}"/>
    <cellStyle name="Normal 10 2 2 2 3 3" xfId="28079" xr:uid="{987CCFE0-685B-4DE3-B586-FB677E44A94A}"/>
    <cellStyle name="Normal 10 2 2 2 3 3 2" xfId="28080" xr:uid="{618C1679-26A3-4DEA-BCCA-799ABADAD931}"/>
    <cellStyle name="Normal 10 2 2 2 3 3 2 2" xfId="39279" xr:uid="{69530794-E8F5-4635-96D4-1B26A750D27A}"/>
    <cellStyle name="Normal 10 2 2 2 3 3 3" xfId="28081" xr:uid="{95C6D6CB-3B7F-47D1-BC9F-CA994522787F}"/>
    <cellStyle name="Normal 10 2 2 2 3 4" xfId="28082" xr:uid="{F26F8547-9EF5-4865-96EC-485E85E5E214}"/>
    <cellStyle name="Normal 10 2 2 2 3 4 2" xfId="39280" xr:uid="{E1822D11-76AD-47CC-8B63-C34B00119A79}"/>
    <cellStyle name="Normal 10 2 2 2 3 5" xfId="28083" xr:uid="{B22C9D9A-08D9-4570-A007-044F576C78E4}"/>
    <cellStyle name="Normal 10 2 2 2 4" xfId="28084" xr:uid="{07690A56-47D0-41D8-9F8B-1F05019FA209}"/>
    <cellStyle name="Normal 10 2 2 2 4 2" xfId="28085" xr:uid="{1C0812AD-02D1-47CD-BAFA-1BAB95C13599}"/>
    <cellStyle name="Normal 10 2 2 2 4 2 2" xfId="39281" xr:uid="{12B6D01D-8950-464C-AAF6-6A912A6D6201}"/>
    <cellStyle name="Normal 10 2 2 2 4 3" xfId="28086" xr:uid="{5F67EF30-BD33-421F-AF68-A1B67E69F5DF}"/>
    <cellStyle name="Normal 10 2 2 2 5" xfId="28087" xr:uid="{8DA1B0CC-476F-4655-A858-8FBBE1373BD2}"/>
    <cellStyle name="Normal 10 2 2 2 5 2" xfId="28088" xr:uid="{0E585559-8E56-4E53-99E1-D89294162D98}"/>
    <cellStyle name="Normal 10 2 2 2 5 2 2" xfId="39282" xr:uid="{24EE240A-F2D8-4424-9300-72FE3E267377}"/>
    <cellStyle name="Normal 10 2 2 2 5 3" xfId="28089" xr:uid="{2B0D4925-5268-4510-9534-3EDCBD00EB29}"/>
    <cellStyle name="Normal 10 2 2 2 6" xfId="28090" xr:uid="{72993AC1-8312-412E-92A6-F06098DF1F52}"/>
    <cellStyle name="Normal 10 2 2 2 6 2" xfId="39283" xr:uid="{46BA2B5A-773A-4746-B39D-9EE75368D46F}"/>
    <cellStyle name="Normal 10 2 2 2 7" xfId="28091" xr:uid="{F83C720B-7DBB-4A37-8A42-9DB3667E7533}"/>
    <cellStyle name="Normal 10 2 2 2 8" xfId="45326" xr:uid="{97F4F273-311B-449D-B6A5-193EBB668760}"/>
    <cellStyle name="Normal 10 2 2 3" xfId="408" xr:uid="{00000000-0005-0000-0000-00003C020000}"/>
    <cellStyle name="Normal 10 2 2 3 2" xfId="28092" xr:uid="{A89383B8-8F8E-4435-945B-3FDE8C573673}"/>
    <cellStyle name="Normal 10 2 2 3 2 2" xfId="28093" xr:uid="{03A7E077-C0C9-497B-8882-3A9AD0F6DE61}"/>
    <cellStyle name="Normal 10 2 2 3 2 2 2" xfId="28094" xr:uid="{FBAAB5B9-B9A5-46C5-9102-798B3FB3BDD5}"/>
    <cellStyle name="Normal 10 2 2 3 2 2 2 2" xfId="39284" xr:uid="{1B3C791A-BA69-4876-8E59-7839ECCC5DFE}"/>
    <cellStyle name="Normal 10 2 2 3 2 2 3" xfId="28095" xr:uid="{8B782600-455D-41DC-8B78-5ACF32FE809C}"/>
    <cellStyle name="Normal 10 2 2 3 2 3" xfId="28096" xr:uid="{30C82BCF-C10D-4949-8448-0E522083FA72}"/>
    <cellStyle name="Normal 10 2 2 3 2 3 2" xfId="28097" xr:uid="{97DF73F4-EFDB-466E-A965-D9FCD0372218}"/>
    <cellStyle name="Normal 10 2 2 3 2 3 2 2" xfId="39285" xr:uid="{81BEBD14-9DE3-49AB-B110-DA6AB672E85B}"/>
    <cellStyle name="Normal 10 2 2 3 2 3 3" xfId="28098" xr:uid="{B76F3F55-2784-4FA2-B0B8-B5A075E253D6}"/>
    <cellStyle name="Normal 10 2 2 3 2 4" xfId="28099" xr:uid="{DFC2796D-BF1F-4535-91A0-E72D5A5E61CA}"/>
    <cellStyle name="Normal 10 2 2 3 2 4 2" xfId="39286" xr:uid="{1270A97C-F1C1-4A05-BC8E-26101E18FD21}"/>
    <cellStyle name="Normal 10 2 2 3 2 5" xfId="28100" xr:uid="{3747ACF2-F67A-4138-8441-E4C180AD805D}"/>
    <cellStyle name="Normal 10 2 2 3 3" xfId="28101" xr:uid="{C608F27F-AE7F-4730-929E-30A4DF4F4E9B}"/>
    <cellStyle name="Normal 10 2 2 3 3 2" xfId="28102" xr:uid="{DBE950D9-E93A-4CE1-A0D6-181800A7DCE7}"/>
    <cellStyle name="Normal 10 2 2 3 3 2 2" xfId="39287" xr:uid="{8883F1B2-CA16-4315-BFDC-3680FEE9DD02}"/>
    <cellStyle name="Normal 10 2 2 3 3 3" xfId="28103" xr:uid="{01EC713A-F385-4582-8843-484921F30162}"/>
    <cellStyle name="Normal 10 2 2 3 4" xfId="28104" xr:uid="{3191B920-74AB-4CCA-B697-8AC0FD1F8AE8}"/>
    <cellStyle name="Normal 10 2 2 3 4 2" xfId="28105" xr:uid="{F8BA04BE-675B-4CF1-B984-EE4D4DD5968D}"/>
    <cellStyle name="Normal 10 2 2 3 4 2 2" xfId="39288" xr:uid="{CBD0E9EB-DFAE-408F-A15C-727A9307BD59}"/>
    <cellStyle name="Normal 10 2 2 3 4 3" xfId="28106" xr:uid="{AB14AF13-FA42-47B6-B0CD-1369060DD5FC}"/>
    <cellStyle name="Normal 10 2 2 3 5" xfId="28107" xr:uid="{0B876FD6-D468-4117-918E-AC537C2B8D88}"/>
    <cellStyle name="Normal 10 2 2 3 5 2" xfId="39289" xr:uid="{E62D9AEC-A5B0-415E-88EC-218C1921CBA8}"/>
    <cellStyle name="Normal 10 2 2 3 6" xfId="28108" xr:uid="{55AB19BB-068E-4840-B300-1BD0B8FE5C53}"/>
    <cellStyle name="Normal 10 2 2 3 7" xfId="45327" xr:uid="{1394AA6D-E773-46BF-9652-B3A8FC05AA67}"/>
    <cellStyle name="Normal 10 2 2 4" xfId="409" xr:uid="{00000000-0005-0000-0000-00003D020000}"/>
    <cellStyle name="Normal 10 2 2 4 2" xfId="28109" xr:uid="{49B1D27E-FD6F-459D-8AFD-ABE28A06B934}"/>
    <cellStyle name="Normal 10 2 2 4 2 2" xfId="28110" xr:uid="{561F305F-D42B-400A-9305-CEF9E800AC76}"/>
    <cellStyle name="Normal 10 2 2 4 2 2 2" xfId="39290" xr:uid="{18BDA1FA-C8B8-4A1B-8151-DFADE870F582}"/>
    <cellStyle name="Normal 10 2 2 4 2 3" xfId="28111" xr:uid="{2AA5A1B2-C280-46B3-803E-C4FAEA467F7C}"/>
    <cellStyle name="Normal 10 2 2 4 3" xfId="28112" xr:uid="{F4FB445D-B070-4D15-9F30-911197A563BE}"/>
    <cellStyle name="Normal 10 2 2 4 3 2" xfId="28113" xr:uid="{D44F9CB8-4A2C-4BC8-AEBC-BF7637663E71}"/>
    <cellStyle name="Normal 10 2 2 4 3 2 2" xfId="39291" xr:uid="{AF22FE92-91F2-43F4-94C5-AFA008091B15}"/>
    <cellStyle name="Normal 10 2 2 4 3 3" xfId="28114" xr:uid="{73A4C68B-264E-42D1-894F-99C98F20FF68}"/>
    <cellStyle name="Normal 10 2 2 4 4" xfId="28115" xr:uid="{58B837FF-02AC-4998-8B1A-76273AB21EB0}"/>
    <cellStyle name="Normal 10 2 2 4 4 2" xfId="39292" xr:uid="{F2269062-C635-4AE7-9A64-532CAFDD0529}"/>
    <cellStyle name="Normal 10 2 2 4 5" xfId="28116" xr:uid="{8CE48990-FB38-489A-B470-27E38D081390}"/>
    <cellStyle name="Normal 10 2 2 5" xfId="28117" xr:uid="{23B3F7E5-1CAA-44DC-9C78-CCDCFD07FB44}"/>
    <cellStyle name="Normal 10 2 2 5 2" xfId="28118" xr:uid="{9C8F8C4E-F804-4BF6-B053-4262B4046F42}"/>
    <cellStyle name="Normal 10 2 2 5 2 2" xfId="39293" xr:uid="{7137D769-5478-49C6-83ED-15BA3AB814F8}"/>
    <cellStyle name="Normal 10 2 2 5 3" xfId="28119" xr:uid="{0E6E1B53-B6B2-4B53-B125-4E60AD74061A}"/>
    <cellStyle name="Normal 10 2 2 6" xfId="28120" xr:uid="{DA6336CA-A86E-4F4A-A5F3-9FFCC48DF91F}"/>
    <cellStyle name="Normal 10 2 2 6 2" xfId="28121" xr:uid="{E9179F5C-71A9-403B-BF3B-8A144E6A9DC3}"/>
    <cellStyle name="Normal 10 2 2 6 2 2" xfId="39294" xr:uid="{98665AEB-DC88-42EA-946A-E91B8AB1F674}"/>
    <cellStyle name="Normal 10 2 2 6 3" xfId="28122" xr:uid="{A2EDF3D5-3850-4E89-ADEC-969E1BF29F71}"/>
    <cellStyle name="Normal 10 2 2 7" xfId="28123" xr:uid="{BBFD1B7F-4D57-4791-A881-AE1CA851CB0F}"/>
    <cellStyle name="Normal 10 2 2 7 2" xfId="39295" xr:uid="{AE5EF2E1-2CB0-4675-965E-1368E2EF64E5}"/>
    <cellStyle name="Normal 10 2 2 8" xfId="28124" xr:uid="{AC820877-754B-4638-BB82-AF918F788B48}"/>
    <cellStyle name="Normal 10 2 2 9" xfId="45328" xr:uid="{E628D6F0-0B34-4D32-8D06-03DA85D00275}"/>
    <cellStyle name="Normal 10 2 3" xfId="410" xr:uid="{00000000-0005-0000-0000-00003E020000}"/>
    <cellStyle name="Normal 10 2 3 2" xfId="411" xr:uid="{00000000-0005-0000-0000-00003F020000}"/>
    <cellStyle name="Normal 10 2 3 2 2" xfId="28125" xr:uid="{4ABC61F7-5085-4A44-8E7C-3E8BC84A9AAA}"/>
    <cellStyle name="Normal 10 2 3 2 2 2" xfId="28126" xr:uid="{5DDC87D9-2EF7-464C-9F59-EC8492601F28}"/>
    <cellStyle name="Normal 10 2 3 2 2 2 2" xfId="28127" xr:uid="{6F6E8487-E17B-4FE4-8BC4-FDF3239F03B5}"/>
    <cellStyle name="Normal 10 2 3 2 2 2 2 2" xfId="39296" xr:uid="{0310D72E-36CC-4F6E-B3B0-D5D2D159C4A1}"/>
    <cellStyle name="Normal 10 2 3 2 2 2 3" xfId="28128" xr:uid="{1F2A2940-29D1-4F1F-86B3-79460474F446}"/>
    <cellStyle name="Normal 10 2 3 2 2 3" xfId="28129" xr:uid="{9BC555EA-F141-43F4-8FB1-0943CBAC2D8F}"/>
    <cellStyle name="Normal 10 2 3 2 2 3 2" xfId="28130" xr:uid="{A93CF2A2-0E27-4598-8A8A-51DA7DEDA2FA}"/>
    <cellStyle name="Normal 10 2 3 2 2 3 2 2" xfId="39297" xr:uid="{A4F5F58E-6EA2-4AE6-8CD6-54D348A1FC0A}"/>
    <cellStyle name="Normal 10 2 3 2 2 3 3" xfId="28131" xr:uid="{498F70D3-96DE-45B0-B891-EE6B7ACC4E81}"/>
    <cellStyle name="Normal 10 2 3 2 2 4" xfId="28132" xr:uid="{7F3872A7-AC3D-4A72-83BB-6542FCF029B7}"/>
    <cellStyle name="Normal 10 2 3 2 2 4 2" xfId="39298" xr:uid="{01165BDF-AF14-4262-8F9B-F463B73635E1}"/>
    <cellStyle name="Normal 10 2 3 2 2 5" xfId="28133" xr:uid="{BF82B24B-D50C-4ED1-B994-7D4116BC1788}"/>
    <cellStyle name="Normal 10 2 3 2 3" xfId="28134" xr:uid="{6B2A8F59-F5D7-42ED-8E6E-F396332051ED}"/>
    <cellStyle name="Normal 10 2 3 2 3 2" xfId="28135" xr:uid="{3B4D6294-CA5F-4154-A3F5-A261B119AD23}"/>
    <cellStyle name="Normal 10 2 3 2 3 2 2" xfId="39299" xr:uid="{2C7694B5-15A5-4CD4-970E-70FE4D068085}"/>
    <cellStyle name="Normal 10 2 3 2 3 3" xfId="28136" xr:uid="{00D47A31-EF8A-4FCF-8A3D-30E2B2C7879C}"/>
    <cellStyle name="Normal 10 2 3 2 4" xfId="28137" xr:uid="{68505C26-7C62-4CD6-B304-E5C4D87221A5}"/>
    <cellStyle name="Normal 10 2 3 2 4 2" xfId="28138" xr:uid="{7EC93477-13B1-451F-873E-B0996FE502F1}"/>
    <cellStyle name="Normal 10 2 3 2 4 2 2" xfId="39300" xr:uid="{8C972D79-4ECA-4D21-97D8-E61474450DAC}"/>
    <cellStyle name="Normal 10 2 3 2 4 3" xfId="28139" xr:uid="{F64C530B-5D44-4B62-BE9E-48A8722B12C3}"/>
    <cellStyle name="Normal 10 2 3 2 5" xfId="28140" xr:uid="{FD58BC31-A3F9-49B7-A5D4-80CBB9C859FB}"/>
    <cellStyle name="Normal 10 2 3 2 5 2" xfId="39301" xr:uid="{45954628-036B-47E0-907E-300A144B24F8}"/>
    <cellStyle name="Normal 10 2 3 2 6" xfId="28141" xr:uid="{F36B21E8-2C90-4462-8D0D-4B7888199674}"/>
    <cellStyle name="Normal 10 2 3 2 7" xfId="45329" xr:uid="{082114C3-F20D-4732-950A-BDA94556EC1D}"/>
    <cellStyle name="Normal 10 2 3 3" xfId="412" xr:uid="{00000000-0005-0000-0000-000040020000}"/>
    <cellStyle name="Normal 10 2 3 3 2" xfId="28142" xr:uid="{45F423CC-2B73-4982-A4FC-B360B5E064F3}"/>
    <cellStyle name="Normal 10 2 3 3 2 2" xfId="28143" xr:uid="{31241AD2-6E09-432C-948C-A2FF021FC2B5}"/>
    <cellStyle name="Normal 10 2 3 3 2 2 2" xfId="39302" xr:uid="{C7AB897E-9875-4943-AEAC-EE32D7F4BFCA}"/>
    <cellStyle name="Normal 10 2 3 3 2 3" xfId="28144" xr:uid="{926BCF67-BF82-4953-A141-C7BAA77BD475}"/>
    <cellStyle name="Normal 10 2 3 3 3" xfId="28145" xr:uid="{7E35B911-45BD-49EB-A8FA-C418FAE0F34A}"/>
    <cellStyle name="Normal 10 2 3 3 3 2" xfId="28146" xr:uid="{2E7F143B-7C90-46FF-83BD-60CD732087B1}"/>
    <cellStyle name="Normal 10 2 3 3 3 2 2" xfId="39303" xr:uid="{EC4243BE-8BFF-4783-869A-8C814BC730A5}"/>
    <cellStyle name="Normal 10 2 3 3 3 3" xfId="28147" xr:uid="{ED1537AB-1E87-444D-8D2D-CAA94EAB108D}"/>
    <cellStyle name="Normal 10 2 3 3 4" xfId="28148" xr:uid="{9C077A16-F8C1-4DB9-AC8B-06D94B7C411A}"/>
    <cellStyle name="Normal 10 2 3 3 4 2" xfId="39304" xr:uid="{B2AADFCA-F12E-4042-8D91-8269A479232A}"/>
    <cellStyle name="Normal 10 2 3 3 5" xfId="28149" xr:uid="{B3E69E7B-C85C-46C6-A804-82B73B230A55}"/>
    <cellStyle name="Normal 10 2 3 3 6" xfId="45330" xr:uid="{7EE4BC58-AAF8-4154-A28E-423F25E05A0E}"/>
    <cellStyle name="Normal 10 2 3 4" xfId="1865" xr:uid="{70985C23-7FFB-4CE2-8A27-9D373D112675}"/>
    <cellStyle name="Normal 10 2 3 4 2" xfId="28150" xr:uid="{96D8C04B-4A94-4AB6-8B30-6D63E1503681}"/>
    <cellStyle name="Normal 10 2 3 4 2 2" xfId="39305" xr:uid="{F59B9A23-5B02-46D8-A485-BB14434079B5}"/>
    <cellStyle name="Normal 10 2 3 4 3" xfId="28151" xr:uid="{61EC7254-CF6D-42C5-9347-5327F646F974}"/>
    <cellStyle name="Normal 10 2 3 5" xfId="28152" xr:uid="{DB58BA36-01F9-4B7A-A2E8-1E13FF181D2D}"/>
    <cellStyle name="Normal 10 2 3 5 2" xfId="28153" xr:uid="{964B14D8-33FA-43B5-9B40-40CB40A6E8A2}"/>
    <cellStyle name="Normal 10 2 3 5 2 2" xfId="39306" xr:uid="{2C5C6726-560A-4D4A-8D8F-28B10DE4C296}"/>
    <cellStyle name="Normal 10 2 3 5 3" xfId="28154" xr:uid="{029A88C4-8959-4A96-A54E-7FDCB990E137}"/>
    <cellStyle name="Normal 10 2 3 5 4" xfId="28155" xr:uid="{E36BC7BA-5267-4A42-99D5-DCE1E3B51ECF}"/>
    <cellStyle name="Normal 10 2 3 5 5" xfId="44860" xr:uid="{41469810-FF34-4666-B638-4294B28D706F}"/>
    <cellStyle name="Normal 10 2 3 5 6" xfId="45331" xr:uid="{DA7FF64C-C5F5-4272-8197-9103F8572983}"/>
    <cellStyle name="Normal 10 2 3 6" xfId="28156" xr:uid="{92EEF87D-2ABA-4CFA-B953-B219A853ACB5}"/>
    <cellStyle name="Normal 10 2 3 6 2" xfId="39307" xr:uid="{26AD8DA3-0C24-4D0D-AF92-F7439A618EAB}"/>
    <cellStyle name="Normal 10 2 3 7" xfId="28157" xr:uid="{7A3573BC-A9BC-41DF-89C6-5E6BE38BDEE6}"/>
    <cellStyle name="Normal 10 2 3 8" xfId="1403" xr:uid="{536B6F56-A277-46B7-A896-83E9ECC7EF26}"/>
    <cellStyle name="Normal 10 2 4" xfId="413" xr:uid="{00000000-0005-0000-0000-000041020000}"/>
    <cellStyle name="Normal 10 2 4 2" xfId="414" xr:uid="{00000000-0005-0000-0000-000042020000}"/>
    <cellStyle name="Normal 10 2 4 2 2" xfId="1247" xr:uid="{00000000-0005-0000-0000-000043020000}"/>
    <cellStyle name="Normal 10 2 4 2 2 2" xfId="28158" xr:uid="{72C00585-9896-460B-B472-6EDB9BEC5811}"/>
    <cellStyle name="Normal 10 2 4 2 2 2 2" xfId="39308" xr:uid="{F166229B-CB70-46E3-A7FF-7E5F9B267886}"/>
    <cellStyle name="Normal 10 2 4 2 2 3" xfId="28159" xr:uid="{E755DA02-4007-4E6C-ACDA-857CCE26EAEC}"/>
    <cellStyle name="Normal 10 2 4 2 2 4" xfId="28160" xr:uid="{9C38C28C-E793-43F0-9417-D49520DD2371}"/>
    <cellStyle name="Normal 10 2 4 2 2 5" xfId="44861" xr:uid="{0D90C950-12C1-4E8E-9EFE-E981526D7215}"/>
    <cellStyle name="Normal 10 2 4 2 3" xfId="28161" xr:uid="{7FEC4E67-472B-49E1-AE33-7546E7C1D5A8}"/>
    <cellStyle name="Normal 10 2 4 2 3 2" xfId="28162" xr:uid="{60630DC3-10FD-4B16-8F55-C5C1412E1455}"/>
    <cellStyle name="Normal 10 2 4 2 3 2 2" xfId="39309" xr:uid="{50446BAD-56D4-4B0A-862B-8463197E1DEB}"/>
    <cellStyle name="Normal 10 2 4 2 3 3" xfId="28163" xr:uid="{2C0DDDCA-0BFC-4DBF-993F-50F49180F5F4}"/>
    <cellStyle name="Normal 10 2 4 2 4" xfId="28164" xr:uid="{90772F75-7A7F-4F14-8F18-8E7E21D8DA68}"/>
    <cellStyle name="Normal 10 2 4 2 4 2" xfId="39310" xr:uid="{AECE8B24-4DAB-419D-A393-DBDCFB393627}"/>
    <cellStyle name="Normal 10 2 4 2 5" xfId="28165" xr:uid="{425A62DD-099B-4B04-99E0-736812CDE9E4}"/>
    <cellStyle name="Normal 10 2 4 3" xfId="415" xr:uid="{00000000-0005-0000-0000-000044020000}"/>
    <cellStyle name="Normal 10 2 4 3 2" xfId="28166" xr:uid="{3BD63B56-07A9-435D-9E0E-708ADBDD9359}"/>
    <cellStyle name="Normal 10 2 4 3 2 2" xfId="39311" xr:uid="{98FF02AC-4612-4F0D-B087-8FDFB6891A23}"/>
    <cellStyle name="Normal 10 2 4 3 3" xfId="28167" xr:uid="{D06EDAC3-7C58-47CF-AB7A-77FB8723CFB4}"/>
    <cellStyle name="Normal 10 2 4 4" xfId="1246" xr:uid="{00000000-0005-0000-0000-000045020000}"/>
    <cellStyle name="Normal 10 2 4 4 2" xfId="28169" xr:uid="{88733A2A-0D61-476F-8B20-7382C517A1B1}"/>
    <cellStyle name="Normal 10 2 4 4 2 2" xfId="39312" xr:uid="{C7CCA91C-FAA6-4652-B2B2-FC69BA6276D0}"/>
    <cellStyle name="Normal 10 2 4 4 3" xfId="28170" xr:uid="{F1E26B5B-C4AF-4FC9-A714-DA251BDDB9B8}"/>
    <cellStyle name="Normal 10 2 4 4 4" xfId="28168" xr:uid="{4C853BC6-D936-4CA0-8272-496E34FDC9A3}"/>
    <cellStyle name="Normal 10 2 4 5" xfId="28171" xr:uid="{863CC532-6DDF-440A-B606-857C84E6AD77}"/>
    <cellStyle name="Normal 10 2 4 5 2" xfId="39313" xr:uid="{153C16B3-CBF3-4054-AFEA-016A73BAEC41}"/>
    <cellStyle name="Normal 10 2 4 6" xfId="28172" xr:uid="{C7F51266-8748-4A38-B1F9-DA9FAB28F46D}"/>
    <cellStyle name="Normal 10 2 5" xfId="416" xr:uid="{00000000-0005-0000-0000-000046020000}"/>
    <cellStyle name="Normal 10 2 5 2" xfId="417" xr:uid="{00000000-0005-0000-0000-000047020000}"/>
    <cellStyle name="Normal 10 2 5 2 2" xfId="28173" xr:uid="{F24E1079-A31F-4D76-A18F-812F7956CEE8}"/>
    <cellStyle name="Normal 10 2 5 2 2 2" xfId="39314" xr:uid="{D2BDAFF8-7F55-47E9-83AB-16F45D35CD41}"/>
    <cellStyle name="Normal 10 2 5 2 3" xfId="28174" xr:uid="{BE26EA33-9CA6-4CC1-9FEB-B54069FB302A}"/>
    <cellStyle name="Normal 10 2 5 3" xfId="1248" xr:uid="{00000000-0005-0000-0000-000048020000}"/>
    <cellStyle name="Normal 10 2 5 3 2" xfId="28176" xr:uid="{4AEF45D1-D356-43D9-8FC1-F72E8F4F1B7E}"/>
    <cellStyle name="Normal 10 2 5 3 2 2" xfId="39315" xr:uid="{71DE9457-D936-4526-AD17-D032C254B130}"/>
    <cellStyle name="Normal 10 2 5 3 3" xfId="28177" xr:uid="{852C35E5-73D3-4B61-BD74-CDFCA9D3BE1E}"/>
    <cellStyle name="Normal 10 2 5 3 4" xfId="28175" xr:uid="{BE759F31-5611-477C-BC45-9C457A0554B4}"/>
    <cellStyle name="Normal 10 2 5 4" xfId="28178" xr:uid="{9ABC6432-9A93-4430-934F-7410145A22D8}"/>
    <cellStyle name="Normal 10 2 5 4 2" xfId="39316" xr:uid="{B35D7B06-DF13-42A4-AE92-9DA156C7A2DE}"/>
    <cellStyle name="Normal 10 2 5 5" xfId="28179" xr:uid="{B37C4455-49C9-47A5-B189-2E9A9C8473C4}"/>
    <cellStyle name="Normal 10 2 6" xfId="418" xr:uid="{00000000-0005-0000-0000-000049020000}"/>
    <cellStyle name="Normal 10 2 6 2" xfId="28180" xr:uid="{102E0390-347E-4E64-96B6-B904258C770C}"/>
    <cellStyle name="Normal 10 2 6 2 2" xfId="39317" xr:uid="{BAE79C73-6770-436E-84D9-8EF22C7557AB}"/>
    <cellStyle name="Normal 10 2 6 3" xfId="28181" xr:uid="{435AAEE9-E1BA-4CBC-8B1C-C1D5E486D1C6}"/>
    <cellStyle name="Normal 10 2 6 4" xfId="1866" xr:uid="{654DEA94-C06C-4518-8F4F-65B162C21E48}"/>
    <cellStyle name="Normal 10 2 7" xfId="419" xr:uid="{00000000-0005-0000-0000-00004A020000}"/>
    <cellStyle name="Normal 10 2 7 2" xfId="28182" xr:uid="{62AFD19C-3557-49CB-B8AA-E8E505428D0E}"/>
    <cellStyle name="Normal 10 2 7 2 2" xfId="39318" xr:uid="{EDF14842-E9B2-4377-B101-85B878EE4EB6}"/>
    <cellStyle name="Normal 10 2 7 3" xfId="28183" xr:uid="{8D8D4A9D-9208-45A2-A7FD-3913DF4B8628}"/>
    <cellStyle name="Normal 10 2 8" xfId="921" xr:uid="{00000000-0005-0000-0000-00004B020000}"/>
    <cellStyle name="Normal 10 2 8 2" xfId="39319" xr:uid="{77EDB7B9-BEA2-4926-9A67-EA330BA8AE70}"/>
    <cellStyle name="Normal 10 2 8 3" xfId="28184" xr:uid="{3FA138DF-CD50-498D-9395-C3DDB63C0FC3}"/>
    <cellStyle name="Normal 10 2 9" xfId="28185" xr:uid="{2ED444B1-5EE8-46FE-8A02-7A2CC9FDCC38}"/>
    <cellStyle name="Normal 10 3" xfId="420" xr:uid="{00000000-0005-0000-0000-00004C020000}"/>
    <cellStyle name="Normal 10 3 2" xfId="421" xr:uid="{00000000-0005-0000-0000-00004D020000}"/>
    <cellStyle name="Normal 10 3 2 2" xfId="422" xr:uid="{00000000-0005-0000-0000-00004E020000}"/>
    <cellStyle name="Normal 10 3 2 2 2" xfId="28186" xr:uid="{0182C13C-EF82-4BAA-93FF-BCBC1A4B6C25}"/>
    <cellStyle name="Normal 10 3 2 2 2 2" xfId="28187" xr:uid="{A25435DF-6808-42AF-AF9F-D14994B5A101}"/>
    <cellStyle name="Normal 10 3 2 2 2 2 2" xfId="28188" xr:uid="{84E4FF9F-C908-4B7D-9A29-191DF73FA333}"/>
    <cellStyle name="Normal 10 3 2 2 2 2 2 2" xfId="39320" xr:uid="{B91CC0E4-B3AF-45E2-A5E4-666D898D6153}"/>
    <cellStyle name="Normal 10 3 2 2 2 2 3" xfId="28189" xr:uid="{8756E7EF-1DCC-4030-B954-A03D077DB87D}"/>
    <cellStyle name="Normal 10 3 2 2 2 3" xfId="28190" xr:uid="{3E90ECAA-CB08-4CD5-BC53-BB0724741D6D}"/>
    <cellStyle name="Normal 10 3 2 2 2 3 2" xfId="28191" xr:uid="{034C3362-6D0D-4A99-B2DB-F61FD7B42C63}"/>
    <cellStyle name="Normal 10 3 2 2 2 3 2 2" xfId="39321" xr:uid="{76A1BF2C-450A-4E5A-9498-D007F4536F02}"/>
    <cellStyle name="Normal 10 3 2 2 2 3 3" xfId="28192" xr:uid="{55A2C4EC-CE0D-411A-B7BE-04603EF72EEA}"/>
    <cellStyle name="Normal 10 3 2 2 2 4" xfId="28193" xr:uid="{06D714F4-B728-4E81-99FD-1D772A556AFC}"/>
    <cellStyle name="Normal 10 3 2 2 2 4 2" xfId="39322" xr:uid="{032CE72E-CE23-4528-8761-294511627FBC}"/>
    <cellStyle name="Normal 10 3 2 2 2 5" xfId="28194" xr:uid="{4B04CDE4-7F7A-4F5A-9680-54AE435BA80D}"/>
    <cellStyle name="Normal 10 3 2 2 3" xfId="28195" xr:uid="{D98D9F90-FECC-4AF0-B206-82278F40C78B}"/>
    <cellStyle name="Normal 10 3 2 2 3 2" xfId="28196" xr:uid="{B100C944-0A5E-4BD8-8E58-46BBE1F65B1D}"/>
    <cellStyle name="Normal 10 3 2 2 3 2 2" xfId="39323" xr:uid="{E20EDA2B-47B9-4C55-B7DB-AFBD09ACCB5D}"/>
    <cellStyle name="Normal 10 3 2 2 3 3" xfId="28197" xr:uid="{521BE876-E1E5-4CE0-B0B9-2BE746463123}"/>
    <cellStyle name="Normal 10 3 2 2 4" xfId="28198" xr:uid="{E19CD1FF-DA37-4765-97DE-CA853C65299D}"/>
    <cellStyle name="Normal 10 3 2 2 4 2" xfId="28199" xr:uid="{DA715BBE-8F9D-4D09-98E8-8BDD3D4293CB}"/>
    <cellStyle name="Normal 10 3 2 2 4 2 2" xfId="39324" xr:uid="{E76B1EB0-6298-4BE3-98E2-D44C9E3056DD}"/>
    <cellStyle name="Normal 10 3 2 2 4 3" xfId="28200" xr:uid="{CEA1FE43-AA7D-4908-9844-2F56D4300A95}"/>
    <cellStyle name="Normal 10 3 2 2 5" xfId="28201" xr:uid="{203F3BB3-4B91-4866-85BE-28AEF4DF1F35}"/>
    <cellStyle name="Normal 10 3 2 2 5 2" xfId="39325" xr:uid="{D2DF0A54-774F-4668-B69A-5FBDF46C3A3B}"/>
    <cellStyle name="Normal 10 3 2 2 6" xfId="28202" xr:uid="{DDB0EFBD-A555-41F3-AB26-4130FF457C78}"/>
    <cellStyle name="Normal 10 3 2 2 7" xfId="45332" xr:uid="{DC3E14EC-1FCA-4281-B036-59265575C97E}"/>
    <cellStyle name="Normal 10 3 2 3" xfId="28203" xr:uid="{A2443245-4423-426D-B58E-DE45CF0D8BBF}"/>
    <cellStyle name="Normal 10 3 2 3 2" xfId="28204" xr:uid="{CBF2C283-FB58-4940-A85D-1890F7DD08FE}"/>
    <cellStyle name="Normal 10 3 2 3 2 2" xfId="28205" xr:uid="{804F702E-747B-4269-B40A-5C4D712EA144}"/>
    <cellStyle name="Normal 10 3 2 3 2 2 2" xfId="39326" xr:uid="{6155406B-291D-4814-9F44-8EBB48DD0FE5}"/>
    <cellStyle name="Normal 10 3 2 3 2 3" xfId="28206" xr:uid="{47B6C25B-9718-458C-A4D8-F6D8550AD0B6}"/>
    <cellStyle name="Normal 10 3 2 3 3" xfId="28207" xr:uid="{4C4A67C0-DAA1-46CF-8E71-5F0FFF85D826}"/>
    <cellStyle name="Normal 10 3 2 3 3 2" xfId="28208" xr:uid="{E7F57EAE-0F08-495E-866E-2CCAAA28C83A}"/>
    <cellStyle name="Normal 10 3 2 3 3 2 2" xfId="39327" xr:uid="{272EA00C-A8B4-450D-B9EB-4E1D7845BB56}"/>
    <cellStyle name="Normal 10 3 2 3 3 3" xfId="28209" xr:uid="{45AA053B-3B60-4A67-8458-846FBD6D267C}"/>
    <cellStyle name="Normal 10 3 2 3 4" xfId="28210" xr:uid="{C1FC82B2-FE84-44C3-8A0C-728A91AE9F53}"/>
    <cellStyle name="Normal 10 3 2 3 4 2" xfId="39328" xr:uid="{1269A684-4BDA-4B92-AD6E-7BE9E3871AFD}"/>
    <cellStyle name="Normal 10 3 2 3 5" xfId="28211" xr:uid="{16709CFB-7FEE-4778-8E3D-CD2C548ED5C2}"/>
    <cellStyle name="Normal 10 3 2 4" xfId="28212" xr:uid="{6625918F-9F70-459A-9DB1-3F03533D40B2}"/>
    <cellStyle name="Normal 10 3 2 4 2" xfId="28213" xr:uid="{2E1F2287-A251-44F6-BD92-EEA180745C2E}"/>
    <cellStyle name="Normal 10 3 2 4 2 2" xfId="39329" xr:uid="{14035994-3A14-4CBF-85F2-6451CCBE609A}"/>
    <cellStyle name="Normal 10 3 2 4 3" xfId="28214" xr:uid="{8A12CE67-FA82-4859-9071-A2F2E2237EDE}"/>
    <cellStyle name="Normal 10 3 2 5" xfId="28215" xr:uid="{0B1A8784-1B58-426D-90B6-E4617C80D382}"/>
    <cellStyle name="Normal 10 3 2 5 2" xfId="28216" xr:uid="{F4103FCE-DB15-4A7D-89D0-40DCC0678BDB}"/>
    <cellStyle name="Normal 10 3 2 5 2 2" xfId="39330" xr:uid="{8C6673B1-E1FA-4A6F-8BF9-3107FC530D23}"/>
    <cellStyle name="Normal 10 3 2 5 3" xfId="28217" xr:uid="{30F3EA77-796D-4063-B283-9487AD9AF4C3}"/>
    <cellStyle name="Normal 10 3 2 6" xfId="28218" xr:uid="{0BE23AAF-1CCA-4058-B62A-CD6DDDA100CF}"/>
    <cellStyle name="Normal 10 3 2 6 2" xfId="39331" xr:uid="{F2E47F9E-B6A8-457B-840A-63F8E0E0AB67}"/>
    <cellStyle name="Normal 10 3 2 7" xfId="28219" xr:uid="{D013EC6B-0617-4E7E-8B00-C7FC439EFE91}"/>
    <cellStyle name="Normal 10 3 2 8" xfId="39332" xr:uid="{9AF889CB-D5CD-4FA2-90CC-7E6402281076}"/>
    <cellStyle name="Normal 10 3 2 9" xfId="45333" xr:uid="{340B2231-3EDF-43BB-BF2A-868C6ED92A8E}"/>
    <cellStyle name="Normal 10 3 3" xfId="423" xr:uid="{00000000-0005-0000-0000-00004F020000}"/>
    <cellStyle name="Normal 10 3 3 2" xfId="28220" xr:uid="{22E4BD8E-4596-4AE3-8768-E6061D18CF8A}"/>
    <cellStyle name="Normal 10 3 3 2 2" xfId="28221" xr:uid="{030CAE0E-9F06-4594-BD75-255F723B7D31}"/>
    <cellStyle name="Normal 10 3 3 2 2 2" xfId="28222" xr:uid="{A6D4F0C6-74DB-44A2-A217-F3AC97AD4FB3}"/>
    <cellStyle name="Normal 10 3 3 2 2 2 2" xfId="39333" xr:uid="{9088F7A6-9A41-44C4-A9E8-FA6209282568}"/>
    <cellStyle name="Normal 10 3 3 2 2 3" xfId="28223" xr:uid="{A50BD654-D1DA-40A3-A038-7BD52891321B}"/>
    <cellStyle name="Normal 10 3 3 2 3" xfId="28224" xr:uid="{C9F7693B-F955-452F-AF3C-27DBC6AC5BA9}"/>
    <cellStyle name="Normal 10 3 3 2 3 2" xfId="28225" xr:uid="{AC324499-098A-49F9-AB28-C8477FF38736}"/>
    <cellStyle name="Normal 10 3 3 2 3 2 2" xfId="39334" xr:uid="{E21AD73C-916A-4FCF-8725-D97623849916}"/>
    <cellStyle name="Normal 10 3 3 2 3 3" xfId="28226" xr:uid="{5DE741AB-0780-4437-8373-E0E3C825A39B}"/>
    <cellStyle name="Normal 10 3 3 2 4" xfId="28227" xr:uid="{F4A548DE-0258-4078-818C-5A7A3065CBED}"/>
    <cellStyle name="Normal 10 3 3 2 4 2" xfId="39335" xr:uid="{47F859F1-5882-4732-AB98-E633A05F1139}"/>
    <cellStyle name="Normal 10 3 3 2 5" xfId="28228" xr:uid="{4F6DAF0B-7169-4CE5-B408-C5C9B4DFADA3}"/>
    <cellStyle name="Normal 10 3 3 3" xfId="28229" xr:uid="{897CF0FD-FD51-4FF9-80CA-FCA7BC72505F}"/>
    <cellStyle name="Normal 10 3 3 3 2" xfId="28230" xr:uid="{FD73C425-46D7-4797-A54C-8D2A3187D44F}"/>
    <cellStyle name="Normal 10 3 3 3 2 2" xfId="39336" xr:uid="{592B27C0-F119-4E42-AC32-1F00FEECF6BE}"/>
    <cellStyle name="Normal 10 3 3 3 3" xfId="28231" xr:uid="{76C2EFE0-1134-4544-B8BE-075FE5C65E2A}"/>
    <cellStyle name="Normal 10 3 3 4" xfId="28232" xr:uid="{185D26F1-0495-4B23-934D-E2EB82C86439}"/>
    <cellStyle name="Normal 10 3 3 4 2" xfId="28233" xr:uid="{17E675D7-9735-40DE-8D0B-737E401AE92D}"/>
    <cellStyle name="Normal 10 3 3 4 2 2" xfId="39337" xr:uid="{11A9D67B-9FA4-4F28-B562-DE1B34E5FB44}"/>
    <cellStyle name="Normal 10 3 3 4 3" xfId="28234" xr:uid="{F979D5FE-EE64-413D-9351-528AE27703DE}"/>
    <cellStyle name="Normal 10 3 3 5" xfId="28235" xr:uid="{B2CAD2ED-7589-42E4-A490-45640579196E}"/>
    <cellStyle name="Normal 10 3 3 5 2" xfId="39338" xr:uid="{414C89A0-973B-4D9B-AC0C-7AE75141A981}"/>
    <cellStyle name="Normal 10 3 3 6" xfId="28236" xr:uid="{90C2E2C7-C4B4-4CBE-BBFE-0E7C766004CF}"/>
    <cellStyle name="Normal 10 3 3 7" xfId="45334" xr:uid="{DB1CD852-3141-4022-8C82-8E9FF0404EEB}"/>
    <cellStyle name="Normal 10 3 4" xfId="424" xr:uid="{00000000-0005-0000-0000-000050020000}"/>
    <cellStyle name="Normal 10 3 4 2" xfId="28237" xr:uid="{7729AEAD-B643-4F63-A6D8-5CFE803E21AC}"/>
    <cellStyle name="Normal 10 3 4 2 2" xfId="28238" xr:uid="{8A340BDE-06A5-479A-8F23-67FCD850E867}"/>
    <cellStyle name="Normal 10 3 4 2 2 2" xfId="39339" xr:uid="{BF5E5461-9835-41B2-9ABF-561475E48BB2}"/>
    <cellStyle name="Normal 10 3 4 2 3" xfId="28239" xr:uid="{BD87734E-2F3A-44B2-A9F2-471CE2C2ADD9}"/>
    <cellStyle name="Normal 10 3 4 3" xfId="28240" xr:uid="{1330B4B0-5E08-4EB1-805F-059E312F3A32}"/>
    <cellStyle name="Normal 10 3 4 3 2" xfId="28241" xr:uid="{4037D668-F09F-4EDE-9524-934D0B1F8472}"/>
    <cellStyle name="Normal 10 3 4 3 2 2" xfId="39340" xr:uid="{DCF36BAF-33D8-4E50-B152-776FF338F414}"/>
    <cellStyle name="Normal 10 3 4 3 3" xfId="28242" xr:uid="{5AF61BD1-DED8-4F43-BF44-9B762FEAB543}"/>
    <cellStyle name="Normal 10 3 4 4" xfId="28243" xr:uid="{28D993A6-4902-4234-8919-D7E14F2E0217}"/>
    <cellStyle name="Normal 10 3 4 4 2" xfId="39341" xr:uid="{EEF6D68A-1546-409A-AD4D-E215D1B2C634}"/>
    <cellStyle name="Normal 10 3 4 5" xfId="28244" xr:uid="{2BAFF3A3-D0E5-4E97-A648-DA125D15B360}"/>
    <cellStyle name="Normal 10 3 4 6" xfId="45335" xr:uid="{7CF37523-DF5C-44D2-B019-02E8085541AC}"/>
    <cellStyle name="Normal 10 3 5" xfId="1867" xr:uid="{16A5D6D0-8FB8-4008-9029-ED44AA352C67}"/>
    <cellStyle name="Normal 10 3 5 2" xfId="28245" xr:uid="{1144005E-C522-463A-AD2C-C7E6245D3416}"/>
    <cellStyle name="Normal 10 3 5 2 2" xfId="39342" xr:uid="{7064E1BA-B569-4001-A505-A7F4A89D329D}"/>
    <cellStyle name="Normal 10 3 5 3" xfId="28246" xr:uid="{5EBD6AD5-788E-4652-B352-B11C119D2C4E}"/>
    <cellStyle name="Normal 10 3 5 4" xfId="45336" xr:uid="{35E67013-426D-41CD-9A28-7A4A370F9367}"/>
    <cellStyle name="Normal 10 3 6" xfId="1868" xr:uid="{1AA5B6E8-AB85-471D-BEE6-6681550D08AE}"/>
    <cellStyle name="Normal 10 3 6 2" xfId="28247" xr:uid="{46DA358B-412C-4674-8013-2C5D5C68B99C}"/>
    <cellStyle name="Normal 10 3 6 2 2" xfId="39343" xr:uid="{8017436D-0D4F-4922-8F62-05F58116F02A}"/>
    <cellStyle name="Normal 10 3 6 3" xfId="28248" xr:uid="{858CE00D-4A8B-48B1-84B8-DEBA612721DA}"/>
    <cellStyle name="Normal 10 3 7" xfId="28249" xr:uid="{BD53E2BA-82DC-44CF-9DCD-0E2B24B22A6E}"/>
    <cellStyle name="Normal 10 3 7 2" xfId="39344" xr:uid="{C45B61BB-B3A6-4B1E-8C85-D34C25F3F5F7}"/>
    <cellStyle name="Normal 10 3 8" xfId="28250" xr:uid="{C35C76DE-A9AE-44A8-9155-97A41D83A82D}"/>
    <cellStyle name="Normal 10 3 9" xfId="1404" xr:uid="{3B7CB46B-7A40-43A8-A887-496870905C47}"/>
    <cellStyle name="Normal 10 4" xfId="425" xr:uid="{00000000-0005-0000-0000-000051020000}"/>
    <cellStyle name="Normal 10 4 2" xfId="426" xr:uid="{00000000-0005-0000-0000-000052020000}"/>
    <cellStyle name="Normal 10 4 2 2" xfId="28251" xr:uid="{7C6F8BD4-7323-4CC2-9B48-965EBFED585C}"/>
    <cellStyle name="Normal 10 4 2 2 2" xfId="28252" xr:uid="{5C8FBCFC-6785-43BC-99F4-C5B4D9985B09}"/>
    <cellStyle name="Normal 10 4 2 2 2 2" xfId="28253" xr:uid="{D16696EC-367B-4682-9141-9A56070827E3}"/>
    <cellStyle name="Normal 10 4 2 2 2 2 2" xfId="28254" xr:uid="{2EB93A6B-F609-4BF7-B34E-F15FE9EB653B}"/>
    <cellStyle name="Normal 10 4 2 2 2 2 2 2" xfId="39345" xr:uid="{DD0F51F0-5F39-47EA-9660-0F816B5A45B8}"/>
    <cellStyle name="Normal 10 4 2 2 2 2 3" xfId="28255" xr:uid="{C04D651D-295B-4BE5-87F9-D78ECB8D522D}"/>
    <cellStyle name="Normal 10 4 2 2 2 3" xfId="28256" xr:uid="{8FC1C689-EFA4-4221-9CAA-247F4E907CA1}"/>
    <cellStyle name="Normal 10 4 2 2 2 3 2" xfId="28257" xr:uid="{8FD3D876-1A2D-4A09-A3BD-325C3013970E}"/>
    <cellStyle name="Normal 10 4 2 2 2 3 2 2" xfId="39346" xr:uid="{151BF5CF-806F-41B5-AA00-E2BF8C874704}"/>
    <cellStyle name="Normal 10 4 2 2 2 3 3" xfId="28258" xr:uid="{A11B254D-0A0A-4641-89C6-14DD36357990}"/>
    <cellStyle name="Normal 10 4 2 2 2 4" xfId="28259" xr:uid="{E3232843-530E-4903-AA41-A75A78CC7C27}"/>
    <cellStyle name="Normal 10 4 2 2 2 4 2" xfId="39347" xr:uid="{A2BE502A-9523-48A6-A72B-820C171A4B2D}"/>
    <cellStyle name="Normal 10 4 2 2 2 5" xfId="28260" xr:uid="{8865C189-5845-420A-B9B4-9A38DB6CFC20}"/>
    <cellStyle name="Normal 10 4 2 2 3" xfId="28261" xr:uid="{5D8A1896-3B4E-4C08-B959-132D992C815E}"/>
    <cellStyle name="Normal 10 4 2 2 3 2" xfId="28262" xr:uid="{E35ACEFF-97AE-4E15-A474-157CA44499A4}"/>
    <cellStyle name="Normal 10 4 2 2 3 2 2" xfId="39348" xr:uid="{6D630308-EDC1-472C-B5A9-B8CB2F8BAF67}"/>
    <cellStyle name="Normal 10 4 2 2 3 3" xfId="28263" xr:uid="{63FEE31D-B359-4E99-B5DA-8C7F69542D49}"/>
    <cellStyle name="Normal 10 4 2 2 4" xfId="28264" xr:uid="{D02F2537-8A5E-43D2-9FF3-88660370BC48}"/>
    <cellStyle name="Normal 10 4 2 2 4 2" xfId="28265" xr:uid="{5C473780-6F00-4116-BB66-DF41C7CC2D99}"/>
    <cellStyle name="Normal 10 4 2 2 4 2 2" xfId="39349" xr:uid="{7A02A342-7F9C-447D-B37F-55161BBB828E}"/>
    <cellStyle name="Normal 10 4 2 2 4 3" xfId="28266" xr:uid="{9A13ECC9-BAD0-48C1-9EB6-C5422893BEE1}"/>
    <cellStyle name="Normal 10 4 2 2 5" xfId="28267" xr:uid="{24A6367A-05FA-450A-A771-0E22395CD741}"/>
    <cellStyle name="Normal 10 4 2 2 5 2" xfId="39350" xr:uid="{F731A3CB-3C2A-44B0-BC82-16F16935A00B}"/>
    <cellStyle name="Normal 10 4 2 2 6" xfId="28268" xr:uid="{7D411CD6-0658-4BC4-B67D-263FC6167E30}"/>
    <cellStyle name="Normal 10 4 2 3" xfId="28269" xr:uid="{2844BB24-E758-457E-BBD4-FC77A8189314}"/>
    <cellStyle name="Normal 10 4 2 3 2" xfId="28270" xr:uid="{E8475F3D-0045-46F9-990C-02F39525AA4E}"/>
    <cellStyle name="Normal 10 4 2 3 2 2" xfId="28271" xr:uid="{9872E81E-AA9C-4986-9FCD-7CCF03821267}"/>
    <cellStyle name="Normal 10 4 2 3 2 2 2" xfId="39351" xr:uid="{0671EB35-24C6-4FAA-8426-B0726EAEEFE4}"/>
    <cellStyle name="Normal 10 4 2 3 2 3" xfId="28272" xr:uid="{BE963F18-5C79-43B9-9319-CB0C49F1475A}"/>
    <cellStyle name="Normal 10 4 2 3 3" xfId="28273" xr:uid="{86F4815A-FF09-413C-BCC7-7A5567C4370D}"/>
    <cellStyle name="Normal 10 4 2 3 3 2" xfId="28274" xr:uid="{8925C571-A217-4561-8A8F-0ED7A2E70368}"/>
    <cellStyle name="Normal 10 4 2 3 3 2 2" xfId="39352" xr:uid="{AE217ECF-8422-4793-9338-A8FFCA13E5FA}"/>
    <cellStyle name="Normal 10 4 2 3 3 3" xfId="28275" xr:uid="{A91E7DD6-6923-415A-9FFE-61A40AC92DA7}"/>
    <cellStyle name="Normal 10 4 2 3 4" xfId="28276" xr:uid="{1A052693-0BD3-40E1-8787-618D44B865AD}"/>
    <cellStyle name="Normal 10 4 2 3 4 2" xfId="39353" xr:uid="{81E1E5EB-8406-4389-9A89-47460F081347}"/>
    <cellStyle name="Normal 10 4 2 3 5" xfId="28277" xr:uid="{68047D70-38CE-4AE8-9CA8-1A76EB070005}"/>
    <cellStyle name="Normal 10 4 2 4" xfId="28278" xr:uid="{920E583A-43E1-433B-B448-C78700461A7B}"/>
    <cellStyle name="Normal 10 4 2 4 2" xfId="28279" xr:uid="{6BE5D301-7336-470D-B2AC-7A76185BA36E}"/>
    <cellStyle name="Normal 10 4 2 4 2 2" xfId="39354" xr:uid="{7118ACA4-AC44-4E33-848C-06B62BAD697D}"/>
    <cellStyle name="Normal 10 4 2 4 3" xfId="28280" xr:uid="{3BB98730-BF23-4188-8B75-6F4D899D16CB}"/>
    <cellStyle name="Normal 10 4 2 5" xfId="28281" xr:uid="{7265BF55-ACD6-42E5-AAF4-B4E6287BC640}"/>
    <cellStyle name="Normal 10 4 2 5 2" xfId="28282" xr:uid="{2C94A2DD-C008-4E29-89F0-A8E333354AE5}"/>
    <cellStyle name="Normal 10 4 2 5 2 2" xfId="39355" xr:uid="{F39CD392-A730-401E-BDB2-A59995CEF6FD}"/>
    <cellStyle name="Normal 10 4 2 5 3" xfId="28283" xr:uid="{2C5CA851-1E1F-472A-95DF-32A5CF61A134}"/>
    <cellStyle name="Normal 10 4 2 6" xfId="28284" xr:uid="{1A4BE07A-7ED7-42D1-B621-2D62363576AF}"/>
    <cellStyle name="Normal 10 4 2 6 2" xfId="39356" xr:uid="{F3364B3E-4049-4CF4-9163-ACDBC3AFEB5B}"/>
    <cellStyle name="Normal 10 4 2 7" xfId="28285" xr:uid="{060D6204-5840-4ACC-BB2B-450AD186A828}"/>
    <cellStyle name="Normal 10 4 2 8" xfId="45337" xr:uid="{8B3AA799-93BC-4711-99C5-5A8FFF7D95D9}"/>
    <cellStyle name="Normal 10 4 3" xfId="427" xr:uid="{00000000-0005-0000-0000-000053020000}"/>
    <cellStyle name="Normal 10 4 3 2" xfId="28286" xr:uid="{D2626388-B57F-4532-88B8-9EB909F3921C}"/>
    <cellStyle name="Normal 10 4 3 2 2" xfId="28287" xr:uid="{973A5F95-8EA0-4CE2-96DF-2AA3A875EBC9}"/>
    <cellStyle name="Normal 10 4 3 2 2 2" xfId="28288" xr:uid="{F0B814DD-DEF0-4AE9-BA1E-7953C86B1744}"/>
    <cellStyle name="Normal 10 4 3 2 2 2 2" xfId="39357" xr:uid="{6B3CB58C-ADB7-40B1-A161-9CDC5E87AC01}"/>
    <cellStyle name="Normal 10 4 3 2 2 3" xfId="28289" xr:uid="{37006A9D-7FE1-4BBC-94FF-57D62C969B68}"/>
    <cellStyle name="Normal 10 4 3 2 3" xfId="28290" xr:uid="{A0D22306-A6B7-40A0-B68B-586E67A2EFC2}"/>
    <cellStyle name="Normal 10 4 3 2 3 2" xfId="28291" xr:uid="{04AC7E6C-109F-42DB-B4E6-8436724BDD7B}"/>
    <cellStyle name="Normal 10 4 3 2 3 2 2" xfId="39358" xr:uid="{4FD79BBF-546C-4F86-BBB2-C5CF00DEBFBF}"/>
    <cellStyle name="Normal 10 4 3 2 3 3" xfId="28292" xr:uid="{97DFDF47-DE28-42A1-A731-236B6D922A58}"/>
    <cellStyle name="Normal 10 4 3 2 4" xfId="28293" xr:uid="{D1A4FFF7-7E78-45FE-88B3-93C7B6E108C5}"/>
    <cellStyle name="Normal 10 4 3 2 4 2" xfId="39359" xr:uid="{3A2EC6E4-A8ED-4388-9345-703BE2190490}"/>
    <cellStyle name="Normal 10 4 3 2 5" xfId="28294" xr:uid="{2C2250C1-CA2A-46C1-AB24-C0D921CC19B1}"/>
    <cellStyle name="Normal 10 4 3 3" xfId="28295" xr:uid="{15A64E54-C311-453A-A856-7E3FB1312DCA}"/>
    <cellStyle name="Normal 10 4 3 3 2" xfId="28296" xr:uid="{DAD75C18-3A05-4820-89BF-A2582AF216E9}"/>
    <cellStyle name="Normal 10 4 3 3 2 2" xfId="39360" xr:uid="{99D1EE2B-2242-4229-A744-7C69A88C685A}"/>
    <cellStyle name="Normal 10 4 3 3 3" xfId="28297" xr:uid="{936211CE-4D9B-4C4F-90C6-BBEE3C5F0933}"/>
    <cellStyle name="Normal 10 4 3 4" xfId="28298" xr:uid="{878E6134-0FE1-4178-95AE-AF7B6599317D}"/>
    <cellStyle name="Normal 10 4 3 4 2" xfId="28299" xr:uid="{14AF8A32-C5B1-4CF7-A40B-FD05CB46116F}"/>
    <cellStyle name="Normal 10 4 3 4 2 2" xfId="39361" xr:uid="{671E285D-FD77-4127-A241-31E2FE2C1224}"/>
    <cellStyle name="Normal 10 4 3 4 3" xfId="28300" xr:uid="{DFBB5F9D-B94D-461F-9FDA-1DF97E4A2918}"/>
    <cellStyle name="Normal 10 4 3 5" xfId="28301" xr:uid="{4FEEBB13-D985-4A2C-A30D-1D8C3E3B8671}"/>
    <cellStyle name="Normal 10 4 3 5 2" xfId="39362" xr:uid="{E4DF6F8B-997A-43D4-86F0-6BB9DF243DFF}"/>
    <cellStyle name="Normal 10 4 3 6" xfId="28302" xr:uid="{4997D7C6-44FD-4D42-88A7-4F02E06C3E0D}"/>
    <cellStyle name="Normal 10 4 3 7" xfId="45338" xr:uid="{CF9779AC-1BAE-4933-A1DB-5DFE6C5BBDBC}"/>
    <cellStyle name="Normal 10 4 4" xfId="28303" xr:uid="{6D430D72-DDAD-415B-8200-60E98CD74126}"/>
    <cellStyle name="Normal 10 4 4 2" xfId="28304" xr:uid="{BA2077A7-9607-4F3D-9AB3-5A7CFCEDAC39}"/>
    <cellStyle name="Normal 10 4 4 2 2" xfId="28305" xr:uid="{8D17B8AE-FCC3-4D4C-A22E-CC38410364E5}"/>
    <cellStyle name="Normal 10 4 4 2 2 2" xfId="39363" xr:uid="{ED570022-B13F-47A9-B92E-A4A4C3882233}"/>
    <cellStyle name="Normal 10 4 4 2 3" xfId="28306" xr:uid="{E240BB9C-DBE1-417B-8E0B-DD8633A673DB}"/>
    <cellStyle name="Normal 10 4 4 3" xfId="28307" xr:uid="{7C92C48A-0B50-48DE-BE07-550FCB84A4D5}"/>
    <cellStyle name="Normal 10 4 4 3 2" xfId="28308" xr:uid="{2847DE1E-4391-4629-A9C5-25C3F7E313A8}"/>
    <cellStyle name="Normal 10 4 4 3 2 2" xfId="39364" xr:uid="{49CCE3A5-11AC-4507-9498-CC57A9276B78}"/>
    <cellStyle name="Normal 10 4 4 3 3" xfId="28309" xr:uid="{D945805C-8E57-47AB-8A6D-7FAB261665DD}"/>
    <cellStyle name="Normal 10 4 4 4" xfId="28310" xr:uid="{726E7D49-7545-4E3C-A8F9-4F5DAACB6288}"/>
    <cellStyle name="Normal 10 4 4 4 2" xfId="39365" xr:uid="{83624CD4-DF5F-4E77-BD44-CD6DC9A63967}"/>
    <cellStyle name="Normal 10 4 4 5" xfId="28311" xr:uid="{ABC644BB-747C-45A5-909E-AA46D3D0DD8A}"/>
    <cellStyle name="Normal 10 4 5" xfId="28312" xr:uid="{5ECEB1A3-8398-42DF-8C0D-95EEE9D2DCD9}"/>
    <cellStyle name="Normal 10 4 5 2" xfId="28313" xr:uid="{91A79056-BDA0-466E-8F51-AAF0F824A2EB}"/>
    <cellStyle name="Normal 10 4 5 2 2" xfId="39366" xr:uid="{5F8B2ADA-2BFC-4DFF-A339-FD6D5DACBC52}"/>
    <cellStyle name="Normal 10 4 5 3" xfId="28314" xr:uid="{267B596A-1F3A-4353-B4D7-52D94D5FB83F}"/>
    <cellStyle name="Normal 10 4 6" xfId="28315" xr:uid="{4341A978-68BB-4097-A29D-43C4406EB43F}"/>
    <cellStyle name="Normal 10 4 6 2" xfId="28316" xr:uid="{44E40915-E9BD-4FCD-BE14-D8596981F92D}"/>
    <cellStyle name="Normal 10 4 6 2 2" xfId="39367" xr:uid="{EE75431E-0A6F-4950-B01F-CB850A73BF88}"/>
    <cellStyle name="Normal 10 4 6 3" xfId="28317" xr:uid="{B4AFAC3C-9FA1-4FE2-A85D-03482BBB6DBF}"/>
    <cellStyle name="Normal 10 4 7" xfId="28318" xr:uid="{97F24B7B-2C90-473A-B7B7-5F08A7102138}"/>
    <cellStyle name="Normal 10 4 7 2" xfId="39368" xr:uid="{B3765C9C-ED92-44E2-BB23-3C225D4D086A}"/>
    <cellStyle name="Normal 10 4 8" xfId="28319" xr:uid="{E6B911A9-8963-4325-BABE-8E1E3FF951AD}"/>
    <cellStyle name="Normal 10 4 9" xfId="45339" xr:uid="{2A3FEE05-3C66-4B7D-91C8-FF6FFB5979C0}"/>
    <cellStyle name="Normal 10 5" xfId="428" xr:uid="{00000000-0005-0000-0000-000054020000}"/>
    <cellStyle name="Normal 10 5 2" xfId="429" xr:uid="{00000000-0005-0000-0000-000055020000}"/>
    <cellStyle name="Normal 10 5 2 2" xfId="28320" xr:uid="{A06EB26A-1FCF-4C9D-947C-171F4B31C7BE}"/>
    <cellStyle name="Normal 10 5 2 2 2" xfId="28321" xr:uid="{EE643183-E69F-4157-A4C0-20B505751B63}"/>
    <cellStyle name="Normal 10 5 2 2 2 2" xfId="28322" xr:uid="{6DE7A64B-4B8E-44A7-BC82-4EC012048006}"/>
    <cellStyle name="Normal 10 5 2 2 2 2 2" xfId="39369" xr:uid="{23AEE63D-350C-4A7B-943F-42A7B0985278}"/>
    <cellStyle name="Normal 10 5 2 2 2 3" xfId="28323" xr:uid="{FBCF87CC-AE41-45F7-A9DF-41B221B375B2}"/>
    <cellStyle name="Normal 10 5 2 2 3" xfId="28324" xr:uid="{4566ECD4-7365-42AB-A71C-83C8F151F91E}"/>
    <cellStyle name="Normal 10 5 2 2 3 2" xfId="28325" xr:uid="{DDDE2870-9133-490A-970B-B3C64B1EDF03}"/>
    <cellStyle name="Normal 10 5 2 2 3 2 2" xfId="39370" xr:uid="{29C1F315-79E6-4C44-A5FD-0578B0C9B9B6}"/>
    <cellStyle name="Normal 10 5 2 2 3 3" xfId="28326" xr:uid="{EC48FD37-B5AA-44C2-BC66-05169F8143CA}"/>
    <cellStyle name="Normal 10 5 2 2 4" xfId="28327" xr:uid="{BAD2F98E-F82A-4CBF-AFF4-CA4CE5E80CF2}"/>
    <cellStyle name="Normal 10 5 2 2 4 2" xfId="39371" xr:uid="{8C8CD3DE-1F96-4742-83A7-291271014026}"/>
    <cellStyle name="Normal 10 5 2 2 5" xfId="28328" xr:uid="{A4FC4522-1E0F-4421-8BA2-DEAD17AE7C31}"/>
    <cellStyle name="Normal 10 5 2 3" xfId="28329" xr:uid="{EE03950B-B855-4C1B-8FDA-D5F14164BB81}"/>
    <cellStyle name="Normal 10 5 2 3 2" xfId="28330" xr:uid="{DB257CB9-5EA5-4168-B077-3129620B5B98}"/>
    <cellStyle name="Normal 10 5 2 3 2 2" xfId="39372" xr:uid="{87619464-A7F1-48A1-8EAB-3942B872795D}"/>
    <cellStyle name="Normal 10 5 2 3 3" xfId="28331" xr:uid="{309C10A1-1877-4287-BCEB-2377346EDF5D}"/>
    <cellStyle name="Normal 10 5 2 4" xfId="28332" xr:uid="{114E28A6-8D1C-4F27-A36B-6001C1C65FFB}"/>
    <cellStyle name="Normal 10 5 2 4 2" xfId="28333" xr:uid="{CA84D93E-0710-4F10-9B9E-FDFCCDA35E38}"/>
    <cellStyle name="Normal 10 5 2 4 2 2" xfId="39373" xr:uid="{7F5D7F2E-ADBE-4AA6-A2CC-95B9F574003E}"/>
    <cellStyle name="Normal 10 5 2 4 3" xfId="28334" xr:uid="{223E9DD4-B3DB-41DE-AC78-3BBDFD77E6A7}"/>
    <cellStyle name="Normal 10 5 2 5" xfId="28335" xr:uid="{3AF9925D-0663-4FEA-9063-682B77A909E6}"/>
    <cellStyle name="Normal 10 5 2 5 2" xfId="39374" xr:uid="{E3E3C52B-1D06-4A74-A55E-D8485EB61C32}"/>
    <cellStyle name="Normal 10 5 2 6" xfId="28336" xr:uid="{31A95EF6-2C0B-4520-8D91-00FA845D58A3}"/>
    <cellStyle name="Normal 10 5 2 7" xfId="45340" xr:uid="{BDCBEC1C-55E0-4B51-AFDF-22485770B8BB}"/>
    <cellStyle name="Normal 10 5 3" xfId="430" xr:uid="{00000000-0005-0000-0000-000056020000}"/>
    <cellStyle name="Normal 10 5 3 2" xfId="28337" xr:uid="{AD4788FF-3E07-4031-B2F6-46D715F051D3}"/>
    <cellStyle name="Normal 10 5 3 2 2" xfId="28338" xr:uid="{3AF7B3BF-DB1C-44C9-A084-09BA770886F1}"/>
    <cellStyle name="Normal 10 5 3 2 2 2" xfId="39375" xr:uid="{4DDC1CD8-C0B5-4A88-A5F5-FFA62B24F2AC}"/>
    <cellStyle name="Normal 10 5 3 2 3" xfId="28339" xr:uid="{9F95480C-D00E-4838-94BA-FFDA3A335FF0}"/>
    <cellStyle name="Normal 10 5 3 3" xfId="28340" xr:uid="{A601AE2B-2235-462B-AE65-0CBCA2B34ED7}"/>
    <cellStyle name="Normal 10 5 3 3 2" xfId="28341" xr:uid="{FC5DB97A-6335-40FB-8659-6F9E37F12755}"/>
    <cellStyle name="Normal 10 5 3 3 2 2" xfId="39376" xr:uid="{3EF241A5-095E-431B-B759-BA0733ACBD1E}"/>
    <cellStyle name="Normal 10 5 3 3 3" xfId="28342" xr:uid="{D8FED272-FE34-4AA2-9B76-7A6FD19FCE31}"/>
    <cellStyle name="Normal 10 5 3 4" xfId="28343" xr:uid="{79CA5C7A-3334-49D9-BB8C-C747A0820D9F}"/>
    <cellStyle name="Normal 10 5 3 4 2" xfId="39377" xr:uid="{79657605-4B7F-46AA-967A-C80E1091842B}"/>
    <cellStyle name="Normal 10 5 3 5" xfId="28344" xr:uid="{8D1E3C35-B028-442E-9C1F-400660C5172A}"/>
    <cellStyle name="Normal 10 5 3 6" xfId="45341" xr:uid="{BABC7A99-45B7-465C-93F5-420886950B91}"/>
    <cellStyle name="Normal 10 5 4" xfId="28345" xr:uid="{4119113B-D5D2-4688-82E0-1CA895A4B355}"/>
    <cellStyle name="Normal 10 5 4 2" xfId="28346" xr:uid="{10064A0C-02CF-4D2D-931E-C3EE3BB77EA8}"/>
    <cellStyle name="Normal 10 5 4 2 2" xfId="39378" xr:uid="{02A33A22-10F1-4876-8057-7789D718069B}"/>
    <cellStyle name="Normal 10 5 4 3" xfId="28347" xr:uid="{423AEC3A-70D9-4569-9042-3742B018FC0F}"/>
    <cellStyle name="Normal 10 5 5" xfId="28348" xr:uid="{0C6B4BEB-D3B0-46E9-BCD2-FD2504EFC288}"/>
    <cellStyle name="Normal 10 5 5 2" xfId="28349" xr:uid="{242226E3-D7C9-4FAB-BC68-AED7701B1005}"/>
    <cellStyle name="Normal 10 5 5 2 2" xfId="39379" xr:uid="{47E5C629-E215-4BA0-9DE9-3780B15224C5}"/>
    <cellStyle name="Normal 10 5 5 3" xfId="28350" xr:uid="{2325801D-5264-4C04-ADC4-FA9024E7A381}"/>
    <cellStyle name="Normal 10 5 6" xfId="28351" xr:uid="{0505FC68-EEAA-4EF4-B71A-62E6336C0CE4}"/>
    <cellStyle name="Normal 10 5 6 2" xfId="39380" xr:uid="{8E276112-524E-414C-96C8-9E12D46987A1}"/>
    <cellStyle name="Normal 10 5 7" xfId="28352" xr:uid="{F3D3CAB1-9BD6-48A5-9BDD-40D9134C4E90}"/>
    <cellStyle name="Normal 10 5 8" xfId="45342" xr:uid="{5EED9197-0991-4AB8-BF1B-6DE5FA0695D8}"/>
    <cellStyle name="Normal 10 6" xfId="431" xr:uid="{00000000-0005-0000-0000-000057020000}"/>
    <cellStyle name="Normal 10 6 2" xfId="432" xr:uid="{00000000-0005-0000-0000-000058020000}"/>
    <cellStyle name="Normal 10 6 2 2" xfId="28353" xr:uid="{DF6FBC00-C9CB-43D1-907E-159E9A0A03CE}"/>
    <cellStyle name="Normal 10 6 2 2 2" xfId="28354" xr:uid="{6D1417E5-BC8B-4632-A498-D4C679F41071}"/>
    <cellStyle name="Normal 10 6 2 2 2 2" xfId="39381" xr:uid="{F8F2676B-FB6A-468D-9197-FEBEC046DBBE}"/>
    <cellStyle name="Normal 10 6 2 2 3" xfId="28355" xr:uid="{7E3D9AD0-71E7-4CD1-A616-85FAA34A7E85}"/>
    <cellStyle name="Normal 10 6 2 3" xfId="28356" xr:uid="{8A7355E9-B61A-44AE-8D23-F47C701AEF89}"/>
    <cellStyle name="Normal 10 6 2 3 2" xfId="28357" xr:uid="{95973FE2-B1BC-4831-A118-DDB035272481}"/>
    <cellStyle name="Normal 10 6 2 3 2 2" xfId="39382" xr:uid="{ED1E83D4-88D9-47D9-A141-E95F12B101D9}"/>
    <cellStyle name="Normal 10 6 2 3 3" xfId="28358" xr:uid="{F1E59311-B364-4115-B5FB-5A65376F39F4}"/>
    <cellStyle name="Normal 10 6 2 4" xfId="28359" xr:uid="{D0014446-0C0A-413B-8CAA-6F6CCB5B34CD}"/>
    <cellStyle name="Normal 10 6 2 4 2" xfId="39383" xr:uid="{6A15AECF-2088-470D-AB73-EC42FB37A6A3}"/>
    <cellStyle name="Normal 10 6 2 5" xfId="28360" xr:uid="{670EF7D1-602E-41A2-8972-F098F409474D}"/>
    <cellStyle name="Normal 10 6 3" xfId="28361" xr:uid="{43E8E00D-33CC-4DDE-8C9D-8742110271D2}"/>
    <cellStyle name="Normal 10 6 3 2" xfId="28362" xr:uid="{4A291B3B-7588-4FEE-9288-149B52DA8778}"/>
    <cellStyle name="Normal 10 6 3 2 2" xfId="39384" xr:uid="{AC808F90-4623-406D-8501-FBB35299103E}"/>
    <cellStyle name="Normal 10 6 3 3" xfId="28363" xr:uid="{AFEA8D36-7E9E-4C39-A0C6-DA192D114FD1}"/>
    <cellStyle name="Normal 10 6 4" xfId="28364" xr:uid="{179C4D2B-979E-450C-B8AF-7DFCCAF526D7}"/>
    <cellStyle name="Normal 10 6 4 2" xfId="28365" xr:uid="{9D50F646-BA5A-4895-BF52-93EAAA54EC07}"/>
    <cellStyle name="Normal 10 6 4 2 2" xfId="39385" xr:uid="{6CA7727C-8BC6-4069-810B-BE4D1BC7FAA0}"/>
    <cellStyle name="Normal 10 6 4 3" xfId="28366" xr:uid="{0A2A1509-1AA6-4879-9412-ADF1268E3F66}"/>
    <cellStyle name="Normal 10 6 5" xfId="28367" xr:uid="{E104C8D1-F08F-43F4-9D7C-48454542B46F}"/>
    <cellStyle name="Normal 10 6 5 2" xfId="39386" xr:uid="{BB3CD62B-4AE7-4CE9-968C-4181CE375CA4}"/>
    <cellStyle name="Normal 10 6 6" xfId="28368" xr:uid="{7E57E2A5-31CF-4EE6-A0CF-52BC2812D912}"/>
    <cellStyle name="Normal 10 6 7" xfId="45343" xr:uid="{17A8EF2D-F397-4F3D-9D00-7271826469CA}"/>
    <cellStyle name="Normal 10 7" xfId="433" xr:uid="{00000000-0005-0000-0000-000059020000}"/>
    <cellStyle name="Normal 10 7 2" xfId="28369" xr:uid="{7BA3A499-0CA6-4269-8A96-83A6BF00D8BC}"/>
    <cellStyle name="Normal 10 7 2 2" xfId="28370" xr:uid="{A64E84D4-F3E0-4AD7-B094-A55FACE8D04E}"/>
    <cellStyle name="Normal 10 7 2 2 2" xfId="39387" xr:uid="{89F422D0-2C92-49F6-A112-F3575FD7E030}"/>
    <cellStyle name="Normal 10 7 2 3" xfId="28371" xr:uid="{A231C9FE-16B3-4095-8FF5-7CE7C2137C12}"/>
    <cellStyle name="Normal 10 7 3" xfId="28372" xr:uid="{187ABCF9-5E4D-4336-915B-00B790035DBC}"/>
    <cellStyle name="Normal 10 7 3 2" xfId="28373" xr:uid="{60A5B810-903F-4D2A-B5CE-D80D69910EBB}"/>
    <cellStyle name="Normal 10 7 3 2 2" xfId="39388" xr:uid="{68B3E178-2269-4961-99CF-065F31B644D9}"/>
    <cellStyle name="Normal 10 7 3 3" xfId="28374" xr:uid="{4F56EF2A-A283-4A21-98CD-1D45B5E4EE1D}"/>
    <cellStyle name="Normal 10 7 4" xfId="28375" xr:uid="{5EDC3802-964A-4940-8976-A0527E101070}"/>
    <cellStyle name="Normal 10 7 4 2" xfId="39389" xr:uid="{8DA97DA9-3D01-426F-9E4A-CBCEC525AAAA}"/>
    <cellStyle name="Normal 10 7 5" xfId="28376" xr:uid="{5B1E0127-C1AF-4CA0-A324-44BB3F4B5934}"/>
    <cellStyle name="Normal 10 7 6" xfId="45344" xr:uid="{22B5ECCE-143F-4A1B-AB56-BF3EE612027C}"/>
    <cellStyle name="Normal 10 8" xfId="434" xr:uid="{00000000-0005-0000-0000-00005A020000}"/>
    <cellStyle name="Normal 10 8 2" xfId="28377" xr:uid="{2D056FBC-2E32-459E-8124-50451AAF1202}"/>
    <cellStyle name="Normal 10 8 2 2" xfId="39390" xr:uid="{5471D270-4643-445C-8055-D8CFEFB0C0E3}"/>
    <cellStyle name="Normal 10 8 3" xfId="28378" xr:uid="{186EC2D1-8256-4A0F-8126-1F1EDC747780}"/>
    <cellStyle name="Normal 10 8 3 2" xfId="42872" xr:uid="{9C5E9D58-718A-4390-A7C6-5ADB017F48A9}"/>
    <cellStyle name="Normal 10 8 4" xfId="42873" xr:uid="{41389FB3-E1AF-411B-AD98-1FAAF3096552}"/>
    <cellStyle name="Normal 10 8 4 2" xfId="42874" xr:uid="{4A66B1ED-89F0-416B-BCC9-06639DFBC6C2}"/>
    <cellStyle name="Normal 10 8 5" xfId="42875" xr:uid="{71E13081-F597-436E-90F7-EDE4341A4FB5}"/>
    <cellStyle name="Normal 10 8 6" xfId="1869" xr:uid="{5C2A783E-43ED-44A6-BA58-C8A0EBF170C7}"/>
    <cellStyle name="Normal 10 9" xfId="141" xr:uid="{00000000-0005-0000-0000-00005B020000}"/>
    <cellStyle name="Normal 10 9 2" xfId="28379" xr:uid="{C77CD50C-FF48-4EBE-85B7-FC6048CA8FFD}"/>
    <cellStyle name="Normal 10 9 2 2" xfId="39391" xr:uid="{FC2C5B97-19C7-402A-8835-5D10E813C386}"/>
    <cellStyle name="Normal 10 9 3" xfId="28380" xr:uid="{39A1D8B2-6350-4257-8BB4-741134A45E00}"/>
    <cellStyle name="Normal 10 9 4" xfId="1870" xr:uid="{33F29E19-48DE-4B7B-A765-7B127349C8D8}"/>
    <cellStyle name="Normal 10_2112 DF Schedule" xfId="922" xr:uid="{00000000-0005-0000-0000-00005C020000}"/>
    <cellStyle name="Normal 100" xfId="1249" xr:uid="{00000000-0005-0000-0000-00005D020000}"/>
    <cellStyle name="Normal 100 2" xfId="1871" xr:uid="{34BFFE18-1C51-4E3E-843B-87B51E30128E}"/>
    <cellStyle name="Normal 100 2 2" xfId="39392" xr:uid="{A6858F64-3892-48AB-827B-9CC46C2F2F2E}"/>
    <cellStyle name="Normal 100 2 3" xfId="45345" xr:uid="{B9A6822A-F503-4C3B-BEF0-9911DE201578}"/>
    <cellStyle name="Normal 100 3" xfId="1872" xr:uid="{41CA7021-D1BA-4F38-80FB-006FA3ACD559}"/>
    <cellStyle name="Normal 101" xfId="1250" xr:uid="{00000000-0005-0000-0000-00005E020000}"/>
    <cellStyle name="Normal 101 2" xfId="1873" xr:uid="{60380A88-6F0B-4EC6-8ED0-BAD8F06C6825}"/>
    <cellStyle name="Normal 101 2 2" xfId="39393" xr:uid="{36292BF8-39C3-48B7-9B5B-B0A3E2A76B3B}"/>
    <cellStyle name="Normal 101 2 3" xfId="45346" xr:uid="{7EAA2D5C-981F-4DCF-B658-F261E85E753D}"/>
    <cellStyle name="Normal 102" xfId="1251" xr:uid="{00000000-0005-0000-0000-00005F020000}"/>
    <cellStyle name="Normal 102 2" xfId="1874" xr:uid="{84F06848-DBF9-4355-AF19-C11C5EE6F14E}"/>
    <cellStyle name="Normal 102 2 2" xfId="39394" xr:uid="{20C0A387-DB7B-4ECB-8738-247A99F79699}"/>
    <cellStyle name="Normal 102 2 3" xfId="45347" xr:uid="{38F29889-DE99-47BD-B047-EF23D9F941E7}"/>
    <cellStyle name="Normal 103" xfId="1252" xr:uid="{00000000-0005-0000-0000-000060020000}"/>
    <cellStyle name="Normal 103 2" xfId="1875" xr:uid="{33409561-2B0E-4C24-B7DA-53B01923909F}"/>
    <cellStyle name="Normal 103 2 2" xfId="39395" xr:uid="{5E3D8915-09D3-4D84-9132-450E1C4CCAAA}"/>
    <cellStyle name="Normal 103 2 3" xfId="45348" xr:uid="{DCEF0755-5D3D-4A7A-B565-E3E3896A34D6}"/>
    <cellStyle name="Normal 104" xfId="1253" xr:uid="{00000000-0005-0000-0000-000061020000}"/>
    <cellStyle name="Normal 104 2" xfId="1876" xr:uid="{B7EA98CE-8F7B-40E9-BC9F-F14D72FDC54F}"/>
    <cellStyle name="Normal 104 2 2" xfId="39396" xr:uid="{745DC840-3ECA-4FA8-BCB0-E437E758B748}"/>
    <cellStyle name="Normal 104 2 3" xfId="45349" xr:uid="{5B86DFE3-B86A-487C-81A1-FD318768C2FC}"/>
    <cellStyle name="Normal 105" xfId="1254" xr:uid="{00000000-0005-0000-0000-000062020000}"/>
    <cellStyle name="Normal 105 2" xfId="1877" xr:uid="{256DBCA7-9477-4E97-B4E8-30F02448381B}"/>
    <cellStyle name="Normal 105 2 2" xfId="39397" xr:uid="{7D3FBB85-1B92-4181-AF50-00204C98A1DA}"/>
    <cellStyle name="Normal 105 2 3" xfId="45350" xr:uid="{3B2E1904-0488-471B-970E-773DD423F35B}"/>
    <cellStyle name="Normal 106" xfId="1255" xr:uid="{00000000-0005-0000-0000-000063020000}"/>
    <cellStyle name="Normal 107" xfId="1256" xr:uid="{00000000-0005-0000-0000-000064020000}"/>
    <cellStyle name="Normal 107 2" xfId="1878" xr:uid="{9B18FA13-8B44-4176-80E2-7D185512FF1E}"/>
    <cellStyle name="Normal 107 2 2" xfId="39398" xr:uid="{637764D5-7A9B-402E-9E7E-6F29B69758DB}"/>
    <cellStyle name="Normal 107 2 3" xfId="45351" xr:uid="{A4B14D41-9500-4E4B-933E-FCBFA1CD0254}"/>
    <cellStyle name="Normal 108" xfId="1257" xr:uid="{00000000-0005-0000-0000-000065020000}"/>
    <cellStyle name="Normal 108 2" xfId="1879" xr:uid="{9EE088B2-DA00-4E72-9246-8D70E3606AF4}"/>
    <cellStyle name="Normal 108 2 2" xfId="39399" xr:uid="{18163BF3-8853-4BA5-91E2-7ABBC77062D8}"/>
    <cellStyle name="Normal 108 2 3" xfId="45352" xr:uid="{0FF8DD00-BE23-4BAE-A17F-2A2DD2C278C7}"/>
    <cellStyle name="Normal 109" xfId="1258" xr:uid="{00000000-0005-0000-0000-000066020000}"/>
    <cellStyle name="Normal 109 2" xfId="1259" xr:uid="{00000000-0005-0000-0000-000067020000}"/>
    <cellStyle name="Normal 109 2 2" xfId="28381" xr:uid="{A61FC844-6563-4DAF-85EE-0A476CD6B049}"/>
    <cellStyle name="Normal 109 2 3" xfId="45353" xr:uid="{7F1CB4FD-A4D1-4924-885B-D5C7D2326F22}"/>
    <cellStyle name="Normal 109 3" xfId="1470" xr:uid="{CF99AC52-6910-4C85-8AC2-97A11797937F}"/>
    <cellStyle name="Normal 109 3 2" xfId="39400" xr:uid="{1E844C8B-8EF9-4660-B8E9-FAB7EC6816C1}"/>
    <cellStyle name="Normal 109 3 3" xfId="45354" xr:uid="{49035B53-E307-4FCC-AE1B-89A1A9E53D58}"/>
    <cellStyle name="Normal 109 3 4" xfId="46489" xr:uid="{09C4B3C3-7DAB-47BA-B9F0-1554BADA996C}"/>
    <cellStyle name="Normal 109 4" xfId="28382" xr:uid="{7B6C6D9A-FFB5-4954-B446-AAFB976188E1}"/>
    <cellStyle name="Normal 109 5" xfId="45355" xr:uid="{468B6039-DB06-4EAC-9FF0-A357B69B7947}"/>
    <cellStyle name="Normal 11" xfId="78" xr:uid="{00000000-0005-0000-0000-000068020000}"/>
    <cellStyle name="Normal 11 10" xfId="1880" xr:uid="{D4B3C172-2D0F-41B0-AC9E-84A27CAC5E6C}"/>
    <cellStyle name="Normal 11 10 2" xfId="39401" xr:uid="{39A88890-14EB-4E78-975F-27D768D9AFD4}"/>
    <cellStyle name="Normal 11 10 3" xfId="45356" xr:uid="{FDDF3D1C-56E3-4197-A973-B35CF2F6BD90}"/>
    <cellStyle name="Normal 11 11" xfId="1881" xr:uid="{01523F8D-CD65-4D9C-AE14-A2CE1B029E04}"/>
    <cellStyle name="Normal 11 11 2" xfId="39402" xr:uid="{87B777CD-CE78-4287-8CB6-89A5BEAB16F1}"/>
    <cellStyle name="Normal 11 11 3" xfId="45357" xr:uid="{E4A896C7-7271-4E9B-AF8F-F96841D97604}"/>
    <cellStyle name="Normal 11 12" xfId="1882" xr:uid="{99EA3DAE-B064-4B24-9F67-A197999B534B}"/>
    <cellStyle name="Normal 11 12 2" xfId="42876" xr:uid="{0779A236-4420-49B6-AC8A-707576AECED0}"/>
    <cellStyle name="Normal 11 13" xfId="42877" xr:uid="{4D33FB59-82F0-46B9-95FE-B77FFC835BFC}"/>
    <cellStyle name="Normal 11 14" xfId="46557" xr:uid="{52D127D1-2D60-4A2A-8475-D567A8F0EB53}"/>
    <cellStyle name="Normal 11 2" xfId="165" xr:uid="{00000000-0005-0000-0000-000069020000}"/>
    <cellStyle name="Normal 11 2 10" xfId="1405" xr:uid="{2D079275-3647-49B6-BE2D-A9448AEFF993}"/>
    <cellStyle name="Normal 11 2 2" xfId="435" xr:uid="{00000000-0005-0000-0000-00006A020000}"/>
    <cellStyle name="Normal 11 2 2 2" xfId="436" xr:uid="{00000000-0005-0000-0000-00006B020000}"/>
    <cellStyle name="Normal 11 2 2 2 10" xfId="46490" xr:uid="{E7DA1101-DC62-4407-B848-7B4DB49EDC13}"/>
    <cellStyle name="Normal 11 2 2 2 11" xfId="1883" xr:uid="{A79B4764-8982-49E5-8C5A-D4A8ED702E4A}"/>
    <cellStyle name="Normal 11 2 2 2 2" xfId="437" xr:uid="{00000000-0005-0000-0000-00006C020000}"/>
    <cellStyle name="Normal 11 2 2 2 2 2" xfId="28383" xr:uid="{103D8D0B-8334-4A29-A18B-868A7B89A354}"/>
    <cellStyle name="Normal 11 2 2 2 2 2 2" xfId="28384" xr:uid="{120A00A6-2F62-4094-AA86-62E64EAC6F97}"/>
    <cellStyle name="Normal 11 2 2 2 2 2 2 2" xfId="28385" xr:uid="{F17CC2C1-3333-41A9-BDC7-4DD10DB36AAD}"/>
    <cellStyle name="Normal 11 2 2 2 2 2 2 2 2" xfId="39403" xr:uid="{442439AC-22A6-4FB1-B1F8-811F74B19E5C}"/>
    <cellStyle name="Normal 11 2 2 2 2 2 2 3" xfId="28386" xr:uid="{9E2D8FFA-CCF9-4063-A68A-0495CB2D40EC}"/>
    <cellStyle name="Normal 11 2 2 2 2 2 3" xfId="28387" xr:uid="{72899B5F-E059-4F73-ACDD-13FE5E3187F8}"/>
    <cellStyle name="Normal 11 2 2 2 2 2 3 2" xfId="28388" xr:uid="{D9577193-16EA-42B3-986D-115ABB247971}"/>
    <cellStyle name="Normal 11 2 2 2 2 2 3 2 2" xfId="39404" xr:uid="{A02318BC-271C-456B-BAEB-BD701A6528E5}"/>
    <cellStyle name="Normal 11 2 2 2 2 2 3 3" xfId="28389" xr:uid="{902A0681-0F89-4A59-A2C4-AD7AE25B6E9C}"/>
    <cellStyle name="Normal 11 2 2 2 2 2 4" xfId="28390" xr:uid="{34924932-9881-47E5-BAD7-D5D9B469F63C}"/>
    <cellStyle name="Normal 11 2 2 2 2 2 4 2" xfId="39405" xr:uid="{CD461C5A-F7E5-4051-BD97-A1AD45C34E35}"/>
    <cellStyle name="Normal 11 2 2 2 2 2 5" xfId="28391" xr:uid="{A7DD44FE-F56D-4B66-A8B2-EB274775B23C}"/>
    <cellStyle name="Normal 11 2 2 2 2 3" xfId="28392" xr:uid="{06F249EC-6CB5-4536-9F1E-B77CE3FA1986}"/>
    <cellStyle name="Normal 11 2 2 2 2 3 2" xfId="28393" xr:uid="{C176851D-A7BC-48B0-A6E2-2B27A8449C1C}"/>
    <cellStyle name="Normal 11 2 2 2 2 3 2 2" xfId="39406" xr:uid="{49E92B8C-2152-41AD-8019-71FBA6BD1AF3}"/>
    <cellStyle name="Normal 11 2 2 2 2 3 3" xfId="28394" xr:uid="{2461C7B6-C408-40F3-898A-FAF995E7B736}"/>
    <cellStyle name="Normal 11 2 2 2 2 4" xfId="28395" xr:uid="{C325ABDD-3D81-45FE-90C2-51D2FB8CA09D}"/>
    <cellStyle name="Normal 11 2 2 2 2 4 2" xfId="28396" xr:uid="{33F8FB0E-435E-4CD2-A53D-8E699171C41A}"/>
    <cellStyle name="Normal 11 2 2 2 2 4 2 2" xfId="39407" xr:uid="{9F2DECFE-7E1F-4A63-996A-067089DBE200}"/>
    <cellStyle name="Normal 11 2 2 2 2 4 3" xfId="28397" xr:uid="{F1A07E70-9BD9-42C0-841F-4B50DD124A74}"/>
    <cellStyle name="Normal 11 2 2 2 2 5" xfId="28398" xr:uid="{5FBDCBD3-22C7-4F88-A021-F332C8F351E9}"/>
    <cellStyle name="Normal 11 2 2 2 2 5 2" xfId="39408" xr:uid="{44D8C56C-2641-4F70-BC83-D4F50510F75B}"/>
    <cellStyle name="Normal 11 2 2 2 2 6" xfId="28399" xr:uid="{B55324F0-CF0D-4D09-A6CC-CCBAD2DAA538}"/>
    <cellStyle name="Normal 11 2 2 2 2 7" xfId="45358" xr:uid="{77936AF5-B3F3-49BD-9F55-23A37AB1CD09}"/>
    <cellStyle name="Normal 11 2 2 2 3" xfId="28400" xr:uid="{6A9F47FF-C515-47CA-9B08-BC151DA78DF8}"/>
    <cellStyle name="Normal 11 2 2 2 3 2" xfId="28401" xr:uid="{F3026410-3B60-4058-830C-93B10F5B18E3}"/>
    <cellStyle name="Normal 11 2 2 2 3 2 2" xfId="28402" xr:uid="{E8511769-8E06-4799-8C94-F875C18FD2E4}"/>
    <cellStyle name="Normal 11 2 2 2 3 2 2 2" xfId="39409" xr:uid="{ECEBC126-458A-4D3E-A38C-601B9C5DAAFE}"/>
    <cellStyle name="Normal 11 2 2 2 3 2 3" xfId="28403" xr:uid="{F15CAF0F-FE4A-4904-A641-065717FDF065}"/>
    <cellStyle name="Normal 11 2 2 2 3 3" xfId="28404" xr:uid="{8F7BA0FE-598B-4640-B57E-3B003CEF21DE}"/>
    <cellStyle name="Normal 11 2 2 2 3 3 2" xfId="28405" xr:uid="{06CD01C3-8CED-454B-B2A3-EBCBF90F74FD}"/>
    <cellStyle name="Normal 11 2 2 2 3 3 2 2" xfId="39410" xr:uid="{25B292AC-B109-4535-BDC4-211160282309}"/>
    <cellStyle name="Normal 11 2 2 2 3 3 3" xfId="28406" xr:uid="{9EE5D6FB-F5E6-40F6-B28D-182FF126B9D4}"/>
    <cellStyle name="Normal 11 2 2 2 3 4" xfId="28407" xr:uid="{3E676EBA-D140-44D7-A3B7-29F618CFF164}"/>
    <cellStyle name="Normal 11 2 2 2 3 4 2" xfId="39411" xr:uid="{C9CAF8EC-5CD4-416C-AD13-2CF15EE824B7}"/>
    <cellStyle name="Normal 11 2 2 2 3 5" xfId="28408" xr:uid="{9DF2112C-C4B3-41AB-AA88-7DCE4470146F}"/>
    <cellStyle name="Normal 11 2 2 2 4" xfId="28409" xr:uid="{A4194F2F-3238-41D3-B0C0-B98B9CAFCFCC}"/>
    <cellStyle name="Normal 11 2 2 2 4 2" xfId="28410" xr:uid="{619173A7-08D9-4A4E-8DAA-505E1A7BC23B}"/>
    <cellStyle name="Normal 11 2 2 2 4 2 2" xfId="39412" xr:uid="{24B93676-EA9C-438B-B1D8-841F8830D2F1}"/>
    <cellStyle name="Normal 11 2 2 2 4 3" xfId="28411" xr:uid="{6987E69C-7670-4A51-AD9F-1AF4A0CD1F86}"/>
    <cellStyle name="Normal 11 2 2 2 5" xfId="28412" xr:uid="{F7B5BC08-13C0-4A41-9A85-6007F97521D9}"/>
    <cellStyle name="Normal 11 2 2 2 5 2" xfId="28413" xr:uid="{6C7059DC-054B-40AE-8DB4-74AD87FD74BF}"/>
    <cellStyle name="Normal 11 2 2 2 5 2 2" xfId="39413" xr:uid="{28F70631-1E91-45D7-B5F8-4918E6F2D80F}"/>
    <cellStyle name="Normal 11 2 2 2 5 3" xfId="28414" xr:uid="{2D2AF729-FC73-4702-8C8A-E5A674D0511A}"/>
    <cellStyle name="Normal 11 2 2 2 6" xfId="28415" xr:uid="{4C249DFF-0F4C-4AFB-8D70-A2BA2A402E75}"/>
    <cellStyle name="Normal 11 2 2 2 6 2" xfId="39414" xr:uid="{75D2F4A4-980A-4780-B660-81485BBAA86C}"/>
    <cellStyle name="Normal 11 2 2 2 7" xfId="28416" xr:uid="{3ACA5645-3C6F-45C7-89E5-0511A3555A1C}"/>
    <cellStyle name="Normal 11 2 2 2 8" xfId="28417" xr:uid="{277F4823-C0F9-4B42-8097-6734B996150B}"/>
    <cellStyle name="Normal 11 2 2 2 9" xfId="45359" xr:uid="{F978B89C-8BAD-476D-A6FF-90198893F983}"/>
    <cellStyle name="Normal 11 2 2 3" xfId="438" xr:uid="{00000000-0005-0000-0000-00006D020000}"/>
    <cellStyle name="Normal 11 2 2 3 2" xfId="28418" xr:uid="{455430B7-BE8A-4522-95CF-8B5F38054FD4}"/>
    <cellStyle name="Normal 11 2 2 3 2 2" xfId="28419" xr:uid="{44822E9F-EDC4-4D3B-B00E-F173B1DCFFE1}"/>
    <cellStyle name="Normal 11 2 2 3 2 2 2" xfId="28420" xr:uid="{7D7776B1-788C-4DF1-8F6C-053CF55A94D8}"/>
    <cellStyle name="Normal 11 2 2 3 2 2 2 2" xfId="39415" xr:uid="{F3A24A0C-2454-4372-975A-327021E5BB2C}"/>
    <cellStyle name="Normal 11 2 2 3 2 2 3" xfId="28421" xr:uid="{CF086BFD-31D7-42BE-8967-B8E43B3CBBA1}"/>
    <cellStyle name="Normal 11 2 2 3 2 3" xfId="28422" xr:uid="{8A537FF5-A5CD-4F5D-853B-0E5F9A700AE8}"/>
    <cellStyle name="Normal 11 2 2 3 2 3 2" xfId="28423" xr:uid="{53CB0822-71DF-415D-A8ED-11C3FFDEA182}"/>
    <cellStyle name="Normal 11 2 2 3 2 3 2 2" xfId="39416" xr:uid="{D4F137C1-1614-46E5-A50C-54B7878AC173}"/>
    <cellStyle name="Normal 11 2 2 3 2 3 3" xfId="28424" xr:uid="{B66BBA96-C680-4D09-B23B-1CA8E579C44E}"/>
    <cellStyle name="Normal 11 2 2 3 2 4" xfId="28425" xr:uid="{8F3656D8-394D-4D87-B512-739C05C57FED}"/>
    <cellStyle name="Normal 11 2 2 3 2 4 2" xfId="39417" xr:uid="{82455D94-00CF-4632-B965-C96C96EFB371}"/>
    <cellStyle name="Normal 11 2 2 3 2 5" xfId="28426" xr:uid="{1D606C0A-DAF4-453B-BEFA-48412C0D30E8}"/>
    <cellStyle name="Normal 11 2 2 3 3" xfId="28427" xr:uid="{1C0AA7AD-C06C-4747-A84E-1FD0286E325D}"/>
    <cellStyle name="Normal 11 2 2 3 3 2" xfId="28428" xr:uid="{8212A4BF-6557-4BCA-8C30-0D4D2DF76839}"/>
    <cellStyle name="Normal 11 2 2 3 3 2 2" xfId="39418" xr:uid="{ABF05A49-A3E8-4348-9D40-5D636C98B3B2}"/>
    <cellStyle name="Normal 11 2 2 3 3 3" xfId="28429" xr:uid="{3BD8D086-8B55-4A2F-812F-AE7A25D8BB7E}"/>
    <cellStyle name="Normal 11 2 2 3 4" xfId="28430" xr:uid="{F3B6E155-1B38-4C08-8FBE-84B01F5F5E4C}"/>
    <cellStyle name="Normal 11 2 2 3 4 2" xfId="28431" xr:uid="{6219FA87-1138-4BA8-A7CF-031C35D22DC1}"/>
    <cellStyle name="Normal 11 2 2 3 4 2 2" xfId="39419" xr:uid="{695F8C81-DE07-427C-98D6-82F669188588}"/>
    <cellStyle name="Normal 11 2 2 3 4 3" xfId="28432" xr:uid="{83D578B1-4BEC-4B07-9BE9-E5579871012A}"/>
    <cellStyle name="Normal 11 2 2 3 5" xfId="28433" xr:uid="{420071E4-0009-4E55-AC43-D4BDE8BC8A13}"/>
    <cellStyle name="Normal 11 2 2 3 5 2" xfId="39420" xr:uid="{CC886F5C-E2BB-4C9E-88E9-3A2B87CE0109}"/>
    <cellStyle name="Normal 11 2 2 3 6" xfId="28434" xr:uid="{035E85B6-178D-4239-8F9F-2A2AB07AEDAC}"/>
    <cellStyle name="Normal 11 2 2 3 7" xfId="45360" xr:uid="{4690C5AA-1E06-463C-9328-D8E6CCD62BEB}"/>
    <cellStyle name="Normal 11 2 2 4" xfId="439" xr:uid="{00000000-0005-0000-0000-00006E020000}"/>
    <cellStyle name="Normal 11 2 2 4 2" xfId="28435" xr:uid="{B1245059-C803-49E4-807C-E7C688813366}"/>
    <cellStyle name="Normal 11 2 2 4 2 2" xfId="28436" xr:uid="{CE95C1FB-4E49-4EE2-93C7-F0BB4A129DBA}"/>
    <cellStyle name="Normal 11 2 2 4 2 2 2" xfId="39421" xr:uid="{FC2A6DD2-1887-4351-9C45-1AB3EEE687FE}"/>
    <cellStyle name="Normal 11 2 2 4 2 3" xfId="28437" xr:uid="{F6624B5B-D74C-41B5-86B2-7CEFEAA25333}"/>
    <cellStyle name="Normal 11 2 2 4 3" xfId="28438" xr:uid="{56EA903D-1A34-40CA-A04A-DD8293A9BF58}"/>
    <cellStyle name="Normal 11 2 2 4 3 2" xfId="28439" xr:uid="{D64F6510-6458-49BF-ADCA-219E3972E209}"/>
    <cellStyle name="Normal 11 2 2 4 3 2 2" xfId="39422" xr:uid="{F9FE790D-584C-428D-AB36-C251EAD9F6AB}"/>
    <cellStyle name="Normal 11 2 2 4 3 3" xfId="28440" xr:uid="{C6E2D7AC-BA83-40E6-978E-7337F2F6B80B}"/>
    <cellStyle name="Normal 11 2 2 4 4" xfId="28441" xr:uid="{5DB4C813-466F-437D-B042-F0BCDCF37893}"/>
    <cellStyle name="Normal 11 2 2 4 4 2" xfId="39423" xr:uid="{D8FFB9D3-7B35-4217-B2AF-8F697962F710}"/>
    <cellStyle name="Normal 11 2 2 4 5" xfId="28442" xr:uid="{809AF7FF-7304-4F27-853A-4A1B8EA26A73}"/>
    <cellStyle name="Normal 11 2 2 4 6" xfId="45361" xr:uid="{008758D5-3DBD-45F7-9528-BBA50EF08B2C}"/>
    <cellStyle name="Normal 11 2 2 5" xfId="1884" xr:uid="{F87D1688-59DC-4BC1-B0FA-9AE7D8592DBF}"/>
    <cellStyle name="Normal 11 2 2 5 2" xfId="28443" xr:uid="{2CB30E56-71E3-4EF1-924C-907E5A1C16A5}"/>
    <cellStyle name="Normal 11 2 2 5 2 2" xfId="39424" xr:uid="{A487C47E-FB2F-4E02-8CDC-BC4ADEB7EF2D}"/>
    <cellStyle name="Normal 11 2 2 5 3" xfId="28444" xr:uid="{5FE1CAD9-82AB-4DFD-98C9-67CD66CA0AEA}"/>
    <cellStyle name="Normal 11 2 2 5 4" xfId="45362" xr:uid="{5CB0CEBE-6B7C-45F1-8E95-296465793BF0}"/>
    <cellStyle name="Normal 11 2 2 6" xfId="28445" xr:uid="{BAD6A2C4-9252-4122-A2C5-CD98614FC267}"/>
    <cellStyle name="Normal 11 2 2 6 2" xfId="28446" xr:uid="{59045EE1-B5BA-43C4-87A5-B3ACF97CA18A}"/>
    <cellStyle name="Normal 11 2 2 6 2 2" xfId="39425" xr:uid="{40A223E0-CD3A-4DAE-969C-EDAC4EFA564D}"/>
    <cellStyle name="Normal 11 2 2 6 3" xfId="28447" xr:uid="{88C91525-3803-4467-9280-54A41DB21C28}"/>
    <cellStyle name="Normal 11 2 2 7" xfId="28448" xr:uid="{259066D2-58C5-4441-95D6-1912DC00D703}"/>
    <cellStyle name="Normal 11 2 2 7 2" xfId="39426" xr:uid="{47215B31-FDC9-40B3-966B-000EF374129D}"/>
    <cellStyle name="Normal 11 2 2 8" xfId="28449" xr:uid="{11D5FFD2-7011-4E35-BC4D-ED0ED9BB14EC}"/>
    <cellStyle name="Normal 11 2 2 9" xfId="1406" xr:uid="{A8826D69-0DEB-4AC8-AB04-B0388B9597A5}"/>
    <cellStyle name="Normal 11 2 3" xfId="440" xr:uid="{00000000-0005-0000-0000-00006F020000}"/>
    <cellStyle name="Normal 11 2 3 2" xfId="441" xr:uid="{00000000-0005-0000-0000-000070020000}"/>
    <cellStyle name="Normal 11 2 3 2 2" xfId="28450" xr:uid="{052923EF-35D2-47F2-A332-68106E8F0CB6}"/>
    <cellStyle name="Normal 11 2 3 2 2 2" xfId="28451" xr:uid="{DB6C8FEB-563D-4696-9D23-756EDD27DA34}"/>
    <cellStyle name="Normal 11 2 3 2 2 2 2" xfId="28452" xr:uid="{3F8419B0-3C2C-48B3-AA54-450F957CDC18}"/>
    <cellStyle name="Normal 11 2 3 2 2 2 2 2" xfId="39427" xr:uid="{B6364382-E36C-48C8-A45E-BDD0109BFF39}"/>
    <cellStyle name="Normal 11 2 3 2 2 2 3" xfId="28453" xr:uid="{6C407DEA-3391-4980-9DCA-68869B8CABFB}"/>
    <cellStyle name="Normal 11 2 3 2 2 3" xfId="28454" xr:uid="{2FFDDA8F-1912-4E02-9578-518FE6464030}"/>
    <cellStyle name="Normal 11 2 3 2 2 3 2" xfId="28455" xr:uid="{010E8CD6-4D04-4C38-B353-0D53A98AC8D8}"/>
    <cellStyle name="Normal 11 2 3 2 2 3 2 2" xfId="39428" xr:uid="{DA6B36EE-A7E5-417E-B107-9C264E55120E}"/>
    <cellStyle name="Normal 11 2 3 2 2 3 3" xfId="28456" xr:uid="{5037975D-0D58-4182-A15C-2B217761117C}"/>
    <cellStyle name="Normal 11 2 3 2 2 4" xfId="28457" xr:uid="{063B7C67-A502-4E02-8494-EA43D1750E39}"/>
    <cellStyle name="Normal 11 2 3 2 2 4 2" xfId="39429" xr:uid="{019FA907-A74C-474B-AC45-BA348B3047D0}"/>
    <cellStyle name="Normal 11 2 3 2 2 5" xfId="28458" xr:uid="{93B43299-CCBA-4016-9A89-2E263EAD7E76}"/>
    <cellStyle name="Normal 11 2 3 2 3" xfId="28459" xr:uid="{9DE87C0F-DD5C-40E6-ADAE-8AA2A6DA8B33}"/>
    <cellStyle name="Normal 11 2 3 2 3 2" xfId="28460" xr:uid="{8523F897-D000-4FE9-9F10-E4D9C3921222}"/>
    <cellStyle name="Normal 11 2 3 2 3 2 2" xfId="39430" xr:uid="{A3448D2D-5931-4F8C-8717-91336E5B1E0E}"/>
    <cellStyle name="Normal 11 2 3 2 3 3" xfId="28461" xr:uid="{FEC1ED18-EB32-4D8B-8091-C65932AD6D01}"/>
    <cellStyle name="Normal 11 2 3 2 4" xfId="28462" xr:uid="{BCB5FDF6-D535-4D7D-8C4F-37E5A5913278}"/>
    <cellStyle name="Normal 11 2 3 2 4 2" xfId="28463" xr:uid="{F36246D3-6847-4043-8D58-6BFBEDF0ADE4}"/>
    <cellStyle name="Normal 11 2 3 2 4 2 2" xfId="39431" xr:uid="{2B3AC782-AD64-4206-B2F0-D541233E997F}"/>
    <cellStyle name="Normal 11 2 3 2 4 3" xfId="28464" xr:uid="{55EA8F46-8ECE-4552-B43C-08E7969C2D3E}"/>
    <cellStyle name="Normal 11 2 3 2 5" xfId="28465" xr:uid="{72DEF310-E4F6-40BF-B110-014CA542DE2B}"/>
    <cellStyle name="Normal 11 2 3 2 5 2" xfId="39432" xr:uid="{EBCD0EF7-D7AF-4408-AF2D-D9F98A24F9B8}"/>
    <cellStyle name="Normal 11 2 3 2 6" xfId="28466" xr:uid="{F4375837-C375-4A56-8CB8-C9F2A3ABEBE9}"/>
    <cellStyle name="Normal 11 2 3 2 7" xfId="45363" xr:uid="{B9B23EFE-E229-42E7-8E08-50371711402E}"/>
    <cellStyle name="Normal 11 2 3 3" xfId="442" xr:uid="{00000000-0005-0000-0000-000071020000}"/>
    <cellStyle name="Normal 11 2 3 3 2" xfId="28467" xr:uid="{E11D59BB-D645-4921-B28C-940F573E8B7E}"/>
    <cellStyle name="Normal 11 2 3 3 2 2" xfId="28468" xr:uid="{F67285FF-53BB-4A2D-9914-6EF5C0FB11BC}"/>
    <cellStyle name="Normal 11 2 3 3 2 2 2" xfId="39433" xr:uid="{1E5D94C2-E77E-414A-B622-8C2F0EF7BE83}"/>
    <cellStyle name="Normal 11 2 3 3 2 3" xfId="28469" xr:uid="{B6FE92AF-9AB8-4B60-9729-537C0B6C61BB}"/>
    <cellStyle name="Normal 11 2 3 3 3" xfId="28470" xr:uid="{39887D86-CE67-4108-831C-64173F0412AC}"/>
    <cellStyle name="Normal 11 2 3 3 3 2" xfId="28471" xr:uid="{5A9C9359-813B-44E3-8706-E12F895BAB93}"/>
    <cellStyle name="Normal 11 2 3 3 3 2 2" xfId="39434" xr:uid="{419017E2-083B-45AA-8198-5332FCD7E427}"/>
    <cellStyle name="Normal 11 2 3 3 3 3" xfId="28472" xr:uid="{4236D2BB-0FEF-49D0-B7B7-F508B8B4B4F2}"/>
    <cellStyle name="Normal 11 2 3 3 4" xfId="28473" xr:uid="{439A6A18-2916-44E3-8160-10FC8B73A8F9}"/>
    <cellStyle name="Normal 11 2 3 3 4 2" xfId="39435" xr:uid="{61D1941C-06E1-42BD-BDF0-4BB726B68D09}"/>
    <cellStyle name="Normal 11 2 3 3 5" xfId="28474" xr:uid="{8652A8D5-6D64-491F-90FF-8D7870CBEC4D}"/>
    <cellStyle name="Normal 11 2 3 3 6" xfId="45364" xr:uid="{9FDBCDB6-6C12-4CD3-8E26-E91EDB253CA0}"/>
    <cellStyle name="Normal 11 2 3 4" xfId="28475" xr:uid="{5990B4D7-F40D-40DE-9104-C1B8C0A0D259}"/>
    <cellStyle name="Normal 11 2 3 4 2" xfId="28476" xr:uid="{7FAAFDB4-E5AD-4D27-9107-6176733F2E5E}"/>
    <cellStyle name="Normal 11 2 3 4 2 2" xfId="39436" xr:uid="{CF7D91F3-AB60-4484-8F0C-875DD6496EBB}"/>
    <cellStyle name="Normal 11 2 3 4 3" xfId="28477" xr:uid="{2A3679EA-5C0D-4C94-BEF7-6E2CC9D9BED9}"/>
    <cellStyle name="Normal 11 2 3 5" xfId="28478" xr:uid="{573495FA-F091-4027-BE39-D14F17561BE3}"/>
    <cellStyle name="Normal 11 2 3 5 2" xfId="28479" xr:uid="{6BACAA2B-88F9-45BF-8997-5775BE3069DA}"/>
    <cellStyle name="Normal 11 2 3 5 2 2" xfId="39437" xr:uid="{1C19FA87-C21C-40B9-8656-1BD16F48B463}"/>
    <cellStyle name="Normal 11 2 3 5 3" xfId="28480" xr:uid="{C1875FFE-E4F6-424B-81B8-EDF010DE03E5}"/>
    <cellStyle name="Normal 11 2 3 6" xfId="28481" xr:uid="{D29E1487-CB23-4F5E-8211-F6C197C0FF3F}"/>
    <cellStyle name="Normal 11 2 3 6 2" xfId="39438" xr:uid="{D1B0870B-6020-48DD-8469-6428E2E8CF12}"/>
    <cellStyle name="Normal 11 2 3 7" xfId="28482" xr:uid="{26FF4340-C1B8-433E-86E1-7A18B22C3DFD}"/>
    <cellStyle name="Normal 11 2 3 8" xfId="1407" xr:uid="{7E947293-25BB-44CE-970E-2F61CDF10114}"/>
    <cellStyle name="Normal 11 2 4" xfId="443" xr:uid="{00000000-0005-0000-0000-000072020000}"/>
    <cellStyle name="Normal 11 2 4 2" xfId="444" xr:uid="{00000000-0005-0000-0000-000073020000}"/>
    <cellStyle name="Normal 11 2 4 2 2" xfId="28483" xr:uid="{CE65A9DB-3FA7-41F8-81AE-97610A739EC3}"/>
    <cellStyle name="Normal 11 2 4 2 2 2" xfId="28484" xr:uid="{25C4E89D-F823-40DC-B11D-7AEB2DDBC9CF}"/>
    <cellStyle name="Normal 11 2 4 2 2 2 2" xfId="39439" xr:uid="{7287A58E-FE69-4969-AEDC-5F5CF7AE2715}"/>
    <cellStyle name="Normal 11 2 4 2 2 3" xfId="28485" xr:uid="{C5E3082D-8A64-42D3-9010-4D2C0073424C}"/>
    <cellStyle name="Normal 11 2 4 2 3" xfId="28486" xr:uid="{B4D9C549-49F8-4038-8EF1-144075BDA75F}"/>
    <cellStyle name="Normal 11 2 4 2 3 2" xfId="28487" xr:uid="{ED2DDB14-95E0-4A33-AFE4-642BA8D9D8C7}"/>
    <cellStyle name="Normal 11 2 4 2 3 2 2" xfId="39440" xr:uid="{F75E8735-A79E-4E1C-BE2F-908AA4924721}"/>
    <cellStyle name="Normal 11 2 4 2 3 3" xfId="28488" xr:uid="{05B38109-AA87-4C98-B509-A6473F7E83CB}"/>
    <cellStyle name="Normal 11 2 4 2 4" xfId="28489" xr:uid="{3F521681-CA3A-44A5-B810-454337FD606E}"/>
    <cellStyle name="Normal 11 2 4 2 4 2" xfId="39441" xr:uid="{21A03B97-9469-45B8-9C71-BF7E118ADB89}"/>
    <cellStyle name="Normal 11 2 4 2 5" xfId="28490" xr:uid="{DECB4906-CA8F-4010-A626-6E8B0F7EC70E}"/>
    <cellStyle name="Normal 11 2 4 2 6" xfId="45365" xr:uid="{DCC813ED-7FC1-4B76-BC47-72E0D9559F29}"/>
    <cellStyle name="Normal 11 2 4 3" xfId="445" xr:uid="{00000000-0005-0000-0000-000074020000}"/>
    <cellStyle name="Normal 11 2 4 3 2" xfId="28491" xr:uid="{8FF6B438-199A-46FF-85FB-25D8C64516DE}"/>
    <cellStyle name="Normal 11 2 4 3 2 2" xfId="39442" xr:uid="{532CC324-C4DD-45BB-B2D3-EE7E4D66ACF5}"/>
    <cellStyle name="Normal 11 2 4 3 3" xfId="28492" xr:uid="{821DCF0F-F8CE-4823-9AFB-C198A9A24DC1}"/>
    <cellStyle name="Normal 11 2 4 3 4" xfId="45366" xr:uid="{FB89C7F6-3D68-42BA-B5AD-69805D135776}"/>
    <cellStyle name="Normal 11 2 4 4" xfId="28493" xr:uid="{8EF6D41C-15AF-4071-8251-F4CEF34B5904}"/>
    <cellStyle name="Normal 11 2 4 4 2" xfId="28494" xr:uid="{0DE10CD3-73E2-4A4B-9238-4432FBF75C38}"/>
    <cellStyle name="Normal 11 2 4 4 2 2" xfId="39443" xr:uid="{C9E38607-C8EF-427D-A866-D5E3406BF0A9}"/>
    <cellStyle name="Normal 11 2 4 4 3" xfId="28495" xr:uid="{24CB15AC-719F-441D-AAD5-1699184D07B5}"/>
    <cellStyle name="Normal 11 2 4 5" xfId="28496" xr:uid="{F98085AC-68CE-4057-A811-D4F17D162E8E}"/>
    <cellStyle name="Normal 11 2 4 5 2" xfId="39444" xr:uid="{1675EB61-922E-4E54-834C-2312BA46BEA6}"/>
    <cellStyle name="Normal 11 2 4 6" xfId="28497" xr:uid="{4A0E311F-7CA7-49CE-B357-9CBBB5B02828}"/>
    <cellStyle name="Normal 11 2 4 7" xfId="45367" xr:uid="{18B8BD4C-B3C2-431A-A3E3-76A03048044A}"/>
    <cellStyle name="Normal 11 2 5" xfId="446" xr:uid="{00000000-0005-0000-0000-000075020000}"/>
    <cellStyle name="Normal 11 2 5 2" xfId="447" xr:uid="{00000000-0005-0000-0000-000076020000}"/>
    <cellStyle name="Normal 11 2 5 2 2" xfId="28498" xr:uid="{7290048D-1925-4EB3-98ED-25AD1FB2D3AE}"/>
    <cellStyle name="Normal 11 2 5 2 2 2" xfId="39445" xr:uid="{312DFFEC-F3F3-4186-9B0D-DD482BE2DFAF}"/>
    <cellStyle name="Normal 11 2 5 2 3" xfId="28499" xr:uid="{DCE6A945-16F8-431E-B57C-5F0161E94E2E}"/>
    <cellStyle name="Normal 11 2 5 3" xfId="28500" xr:uid="{30A5A89E-6435-4167-B103-285E4CEB1C6C}"/>
    <cellStyle name="Normal 11 2 5 3 2" xfId="28501" xr:uid="{8B090E0F-F243-4612-938E-A96BE9D97E65}"/>
    <cellStyle name="Normal 11 2 5 3 2 2" xfId="39446" xr:uid="{F651A495-DBB0-4529-AB1F-DD069AB0331D}"/>
    <cellStyle name="Normal 11 2 5 3 3" xfId="28502" xr:uid="{9404896E-5682-490D-AB53-16077E954685}"/>
    <cellStyle name="Normal 11 2 5 4" xfId="28503" xr:uid="{AF22C9A2-A351-47CD-8D45-DF814739CF42}"/>
    <cellStyle name="Normal 11 2 5 4 2" xfId="39447" xr:uid="{58F03446-4494-477F-9800-4DBB696E452C}"/>
    <cellStyle name="Normal 11 2 5 5" xfId="28504" xr:uid="{9F36F5A9-37F9-40BC-A3AF-95D483921B76}"/>
    <cellStyle name="Normal 11 2 5 6" xfId="45368" xr:uid="{9FA6D02C-0B98-4C0A-B5FA-B6850F66DABD}"/>
    <cellStyle name="Normal 11 2 6" xfId="448" xr:uid="{00000000-0005-0000-0000-000077020000}"/>
    <cellStyle name="Normal 11 2 6 2" xfId="28505" xr:uid="{2F4155D0-AFE6-4568-9E11-3447C5938C2D}"/>
    <cellStyle name="Normal 11 2 6 2 2" xfId="39448" xr:uid="{6AB1E570-A35A-489F-A747-660F020ACF25}"/>
    <cellStyle name="Normal 11 2 6 3" xfId="28506" xr:uid="{DEB6BA24-B0CC-417F-86FF-196845D99B1F}"/>
    <cellStyle name="Normal 11 2 6 4" xfId="45369" xr:uid="{39806164-6FAA-49BD-A1FA-79C875FD92C8}"/>
    <cellStyle name="Normal 11 2 7" xfId="449" xr:uid="{00000000-0005-0000-0000-000078020000}"/>
    <cellStyle name="Normal 11 2 7 2" xfId="28507" xr:uid="{98AD0D9B-F29F-49F5-8BFE-188894A10CB0}"/>
    <cellStyle name="Normal 11 2 7 2 2" xfId="39449" xr:uid="{4CF8A914-C40B-46DB-8198-12EF79CAF6AF}"/>
    <cellStyle name="Normal 11 2 7 3" xfId="28508" xr:uid="{50B016E6-4D80-4FF1-BAB4-FC7B20B524FE}"/>
    <cellStyle name="Normal 11 2 7 4" xfId="1885" xr:uid="{2E433B0F-8DBB-4DDC-97AB-8CC6F061A1AA}"/>
    <cellStyle name="Normal 11 2 8" xfId="28509" xr:uid="{CC2A782D-2E54-4EC3-8307-EF1EE6E7138B}"/>
    <cellStyle name="Normal 11 2 8 2" xfId="39450" xr:uid="{DFAEDF70-ED91-423E-8B39-4046FD053B46}"/>
    <cellStyle name="Normal 11 2 9" xfId="28510" xr:uid="{82B0F62A-C98E-4E1A-9537-55EEF6063B20}"/>
    <cellStyle name="Normal 11 3" xfId="450" xr:uid="{00000000-0005-0000-0000-000079020000}"/>
    <cellStyle name="Normal 11 3 10" xfId="45370" xr:uid="{924A98D7-9251-430F-B2E5-68A8DE97A384}"/>
    <cellStyle name="Normal 11 3 2" xfId="451" xr:uid="{00000000-0005-0000-0000-00007A020000}"/>
    <cellStyle name="Normal 11 3 2 2" xfId="452" xr:uid="{00000000-0005-0000-0000-00007B020000}"/>
    <cellStyle name="Normal 11 3 2 2 2" xfId="28511" xr:uid="{15A32A47-FD6B-47E5-A76F-08ED074929E5}"/>
    <cellStyle name="Normal 11 3 2 2 2 2" xfId="28512" xr:uid="{7C9CB2A9-7DE1-4E5F-99A9-AAAFC8FA96F7}"/>
    <cellStyle name="Normal 11 3 2 2 2 2 2" xfId="28513" xr:uid="{114E4A91-2233-497E-A6EA-A39788CE05AD}"/>
    <cellStyle name="Normal 11 3 2 2 2 2 2 2" xfId="39451" xr:uid="{ED37AC93-E928-40C5-9E68-988BD81B8D69}"/>
    <cellStyle name="Normal 11 3 2 2 2 2 3" xfId="28514" xr:uid="{373E752C-B5DA-44B4-B5A1-EB1CBDF700F2}"/>
    <cellStyle name="Normal 11 3 2 2 2 3" xfId="28515" xr:uid="{DC4733F5-A61D-40F0-8924-A9D74C84EFFC}"/>
    <cellStyle name="Normal 11 3 2 2 2 3 2" xfId="28516" xr:uid="{4EF247E5-01BF-4BA7-AD42-7CB776C098D7}"/>
    <cellStyle name="Normal 11 3 2 2 2 3 2 2" xfId="39452" xr:uid="{77ACD6AB-C386-468C-A672-54606D384B72}"/>
    <cellStyle name="Normal 11 3 2 2 2 3 3" xfId="28517" xr:uid="{916714E3-D24B-47B3-A603-CF98ED246891}"/>
    <cellStyle name="Normal 11 3 2 2 2 4" xfId="28518" xr:uid="{7BAD9843-418F-4132-A3A3-F8444CFF4E13}"/>
    <cellStyle name="Normal 11 3 2 2 2 4 2" xfId="39453" xr:uid="{BBF5095E-DB2D-44D4-B7F3-20E88CA032A8}"/>
    <cellStyle name="Normal 11 3 2 2 2 5" xfId="28519" xr:uid="{DABC7C5F-017F-4A2B-8392-AE28AAFCD1B2}"/>
    <cellStyle name="Normal 11 3 2 2 3" xfId="28520" xr:uid="{BC4BA48B-15EE-4EAE-9E53-436187E6AD48}"/>
    <cellStyle name="Normal 11 3 2 2 3 2" xfId="28521" xr:uid="{A8CEFEF7-FAAA-45D3-BAA8-CF239FE54613}"/>
    <cellStyle name="Normal 11 3 2 2 3 2 2" xfId="39454" xr:uid="{1B604DB9-D47E-4723-ACE3-7017206DEE52}"/>
    <cellStyle name="Normal 11 3 2 2 3 3" xfId="28522" xr:uid="{D2B46516-FF7A-4194-ACBE-7F81FD7A72E1}"/>
    <cellStyle name="Normal 11 3 2 2 4" xfId="28523" xr:uid="{D30DEA17-1A22-47E9-A3BB-F285932D73D4}"/>
    <cellStyle name="Normal 11 3 2 2 4 2" xfId="28524" xr:uid="{236FC9F8-8A67-42F0-9955-09544D5E01FB}"/>
    <cellStyle name="Normal 11 3 2 2 4 2 2" xfId="39455" xr:uid="{CDF79FD2-422E-4D7F-8644-0D3337F3EFF8}"/>
    <cellStyle name="Normal 11 3 2 2 4 3" xfId="28525" xr:uid="{62FEBEF5-34A1-4503-9F24-C5D11E821AAE}"/>
    <cellStyle name="Normal 11 3 2 2 5" xfId="28526" xr:uid="{ED51D360-A059-49BC-95DA-2B586DB8DC98}"/>
    <cellStyle name="Normal 11 3 2 2 5 2" xfId="39456" xr:uid="{71152D64-CE4B-4DDE-AAA7-6DF21ABBCF91}"/>
    <cellStyle name="Normal 11 3 2 2 6" xfId="28527" xr:uid="{D3B17B7D-9523-485C-823B-DE3FE9B34EFD}"/>
    <cellStyle name="Normal 11 3 2 2 7" xfId="45371" xr:uid="{8168F4CA-41FD-4CD8-8DE4-5FA26C7E268A}"/>
    <cellStyle name="Normal 11 3 2 3" xfId="1886" xr:uid="{809834C0-D329-4A7B-AA94-9FAED274F949}"/>
    <cellStyle name="Normal 11 3 2 3 2" xfId="28528" xr:uid="{9D75E591-4417-4CD7-8F13-75CFC9A762CE}"/>
    <cellStyle name="Normal 11 3 2 3 2 2" xfId="28529" xr:uid="{2F63CF56-1FCD-45DE-A19E-1740040ACF3D}"/>
    <cellStyle name="Normal 11 3 2 3 2 2 2" xfId="39457" xr:uid="{8D691582-2208-46A0-9FCF-F50E2DFF7138}"/>
    <cellStyle name="Normal 11 3 2 3 2 3" xfId="28530" xr:uid="{29E60D03-129B-483A-95CD-2D3971103330}"/>
    <cellStyle name="Normal 11 3 2 3 3" xfId="28531" xr:uid="{C36BB1FE-E765-4B86-AD32-AF4DA044FEA7}"/>
    <cellStyle name="Normal 11 3 2 3 3 2" xfId="28532" xr:uid="{184C4309-7386-40AC-BF10-3276675E7C9B}"/>
    <cellStyle name="Normal 11 3 2 3 3 2 2" xfId="39458" xr:uid="{A70EDFB9-2AEC-4CE7-B8F7-797E82E0DB63}"/>
    <cellStyle name="Normal 11 3 2 3 3 3" xfId="28533" xr:uid="{6B7B44F9-79E3-4661-B0CD-853AD98BF93A}"/>
    <cellStyle name="Normal 11 3 2 3 4" xfId="28534" xr:uid="{F8413F91-A1C2-4229-A6F6-79EA26B3A4BE}"/>
    <cellStyle name="Normal 11 3 2 3 4 2" xfId="39459" xr:uid="{64A4EA72-2DAF-410B-B1F7-3AFB371197AF}"/>
    <cellStyle name="Normal 11 3 2 3 5" xfId="28535" xr:uid="{D8088BBA-77E7-4924-8417-AE2B2FB39CC8}"/>
    <cellStyle name="Normal 11 3 2 3 6" xfId="45372" xr:uid="{D3E636E6-0911-44B9-9459-58CB579CB14E}"/>
    <cellStyle name="Normal 11 3 2 4" xfId="1887" xr:uid="{9850DAC2-0E87-4B12-AF2F-442AE64342E0}"/>
    <cellStyle name="Normal 11 3 2 4 2" xfId="28536" xr:uid="{62138A49-E03D-4129-A161-830CE839A7BA}"/>
    <cellStyle name="Normal 11 3 2 4 2 2" xfId="39460" xr:uid="{951F8B65-D3F9-4B9E-828E-3ED633E22F00}"/>
    <cellStyle name="Normal 11 3 2 4 3" xfId="28537" xr:uid="{50B15D45-2F86-4AF4-B8B0-2013AB810427}"/>
    <cellStyle name="Normal 11 3 2 4 4" xfId="45373" xr:uid="{D0C81DF4-5819-420D-86C8-27783A4828A3}"/>
    <cellStyle name="Normal 11 3 2 5" xfId="1888" xr:uid="{5656D02D-832E-475D-AA2D-73AAE51859C3}"/>
    <cellStyle name="Normal 11 3 2 5 2" xfId="28538" xr:uid="{32948940-E39E-49CB-999C-CAF11417F39F}"/>
    <cellStyle name="Normal 11 3 2 5 2 2" xfId="39461" xr:uid="{7D6B7399-C776-4F25-A040-9128EE9B4B23}"/>
    <cellStyle name="Normal 11 3 2 5 3" xfId="28539" xr:uid="{03E226F1-9180-4366-8AD0-C637D17E0289}"/>
    <cellStyle name="Normal 11 3 2 5 4" xfId="45374" xr:uid="{B4B22F0E-C1F2-4D69-8E33-6A71B1E102E9}"/>
    <cellStyle name="Normal 11 3 2 6" xfId="28540" xr:uid="{4837E7E6-2124-4503-A0A8-248855421C5F}"/>
    <cellStyle name="Normal 11 3 2 6 2" xfId="39462" xr:uid="{5B416E4D-405F-45E6-8806-3D57DE81B330}"/>
    <cellStyle name="Normal 11 3 2 7" xfId="28541" xr:uid="{E471C0BB-2E48-443F-A9CC-3894370DE75A}"/>
    <cellStyle name="Normal 11 3 2 8" xfId="45375" xr:uid="{F4D6D054-2EC5-4B37-8557-9DB966588446}"/>
    <cellStyle name="Normal 11 3 3" xfId="453" xr:uid="{00000000-0005-0000-0000-00007C020000}"/>
    <cellStyle name="Normal 11 3 3 2" xfId="1889" xr:uid="{6F436AC0-8262-43F5-B429-9EE465291CF0}"/>
    <cellStyle name="Normal 11 3 3 2 2" xfId="28542" xr:uid="{5F191781-51EF-490C-B300-899AFB9AC3A4}"/>
    <cellStyle name="Normal 11 3 3 2 2 2" xfId="28543" xr:uid="{18972D1A-3524-470F-8264-580CC76CAF18}"/>
    <cellStyle name="Normal 11 3 3 2 2 2 2" xfId="39463" xr:uid="{DD05606B-9C40-4844-B43D-EAD2B42307F4}"/>
    <cellStyle name="Normal 11 3 3 2 2 3" xfId="28544" xr:uid="{EA63236A-6EFA-4ED8-BCFB-A36C6F15B6F7}"/>
    <cellStyle name="Normal 11 3 3 2 3" xfId="28545" xr:uid="{75F38E1F-1294-46A5-886A-E851653F0941}"/>
    <cellStyle name="Normal 11 3 3 2 3 2" xfId="28546" xr:uid="{860F1CB6-1717-418C-86DA-7F6798297DB2}"/>
    <cellStyle name="Normal 11 3 3 2 3 2 2" xfId="39464" xr:uid="{1C8339D2-61B4-4880-87ED-76F711499339}"/>
    <cellStyle name="Normal 11 3 3 2 3 3" xfId="28547" xr:uid="{D93C4309-2ADC-440D-BA15-5254438A8C13}"/>
    <cellStyle name="Normal 11 3 3 2 4" xfId="28548" xr:uid="{5BEF113A-8381-4FD7-85B5-F1E2B6BDCC50}"/>
    <cellStyle name="Normal 11 3 3 2 4 2" xfId="39465" xr:uid="{E73F6751-6E48-40C9-8229-1B80F5786ED8}"/>
    <cellStyle name="Normal 11 3 3 2 5" xfId="28549" xr:uid="{3BA32181-3DEA-4076-B440-4855B64D1EA0}"/>
    <cellStyle name="Normal 11 3 3 2 6" xfId="45376" xr:uid="{C480ED08-9D9F-45F9-BF3A-FBCBE9410E31}"/>
    <cellStyle name="Normal 11 3 3 3" xfId="1890" xr:uid="{192F225D-6A29-45BF-8C72-DE8CCD7888CE}"/>
    <cellStyle name="Normal 11 3 3 3 2" xfId="28550" xr:uid="{CBABE230-0E64-4A49-8471-B1D7D65BF59F}"/>
    <cellStyle name="Normal 11 3 3 3 2 2" xfId="39466" xr:uid="{5A1C721D-A626-4F36-B18A-FE1F25C402E0}"/>
    <cellStyle name="Normal 11 3 3 3 3" xfId="28551" xr:uid="{3DD8EA11-2B99-4DDA-94FA-CBC639C7CFED}"/>
    <cellStyle name="Normal 11 3 3 3 4" xfId="45377" xr:uid="{12F4AA83-6F55-4DBA-9775-195975F3AECF}"/>
    <cellStyle name="Normal 11 3 3 4" xfId="28552" xr:uid="{5467ACDA-AD64-4DC4-80AD-F9C62AAF7CAF}"/>
    <cellStyle name="Normal 11 3 3 4 2" xfId="28553" xr:uid="{423C3207-3216-435E-9D1E-37FDEC316F67}"/>
    <cellStyle name="Normal 11 3 3 4 2 2" xfId="39467" xr:uid="{4F207037-498F-4A73-A1ED-564069AE9FBC}"/>
    <cellStyle name="Normal 11 3 3 4 3" xfId="28554" xr:uid="{597B5CBC-5B1C-4527-AD6C-9E9BD96061DA}"/>
    <cellStyle name="Normal 11 3 3 5" xfId="28555" xr:uid="{6152583A-7804-4761-8A92-5E0151244CA3}"/>
    <cellStyle name="Normal 11 3 3 5 2" xfId="39468" xr:uid="{94FC7D36-074F-422E-B701-6FE707F05CA6}"/>
    <cellStyle name="Normal 11 3 3 6" xfId="28556" xr:uid="{0FA89302-9399-4FF1-913B-915840696322}"/>
    <cellStyle name="Normal 11 3 3 7" xfId="45378" xr:uid="{AE530E00-BC4A-4774-B9F2-FDC8BF6F0F72}"/>
    <cellStyle name="Normal 11 3 4" xfId="454" xr:uid="{00000000-0005-0000-0000-00007D020000}"/>
    <cellStyle name="Normal 11 3 4 2" xfId="1892" xr:uid="{718129A1-4D3A-464B-968E-B90B67BABC51}"/>
    <cellStyle name="Normal 11 3 4 2 2" xfId="28557" xr:uid="{1D5CA514-87AD-48CF-847F-5ACACC878F45}"/>
    <cellStyle name="Normal 11 3 4 2 2 2" xfId="39469" xr:uid="{7E90326A-8FE8-4867-9FFD-6D0ED360241A}"/>
    <cellStyle name="Normal 11 3 4 2 3" xfId="28558" xr:uid="{FCCD8FBD-45F0-4EA8-B84F-87AD03497DE7}"/>
    <cellStyle name="Normal 11 3 4 2 4" xfId="45379" xr:uid="{48BBC274-C1E2-4144-AD62-82BFE680943E}"/>
    <cellStyle name="Normal 11 3 4 3" xfId="1893" xr:uid="{AD242181-F424-4BA4-8AA7-9AE5F2B0A64D}"/>
    <cellStyle name="Normal 11 3 4 3 2" xfId="28559" xr:uid="{81ED6F34-0418-4A5D-85AB-E2140A5C026A}"/>
    <cellStyle name="Normal 11 3 4 3 2 2" xfId="39470" xr:uid="{247B302A-73C1-4BA9-8DDB-F35C641EBFFF}"/>
    <cellStyle name="Normal 11 3 4 3 3" xfId="28560" xr:uid="{6FE9FB37-9D5E-48C1-9CFA-AEA4E643CB8B}"/>
    <cellStyle name="Normal 11 3 4 3 4" xfId="45380" xr:uid="{B085A8DB-4400-42AF-9167-7FD8EBC28611}"/>
    <cellStyle name="Normal 11 3 4 4" xfId="28561" xr:uid="{51CCCAAE-E13A-4F5D-B798-4D54044C90A8}"/>
    <cellStyle name="Normal 11 3 4 4 2" xfId="39471" xr:uid="{CFF7CF60-F7A1-433B-81AF-1CC297532FA7}"/>
    <cellStyle name="Normal 11 3 4 5" xfId="28562" xr:uid="{1DFB41D6-8661-4571-994B-D1FE543484C5}"/>
    <cellStyle name="Normal 11 3 4 6" xfId="1891" xr:uid="{E1696302-F4BA-4DA0-BA45-BC33912F7263}"/>
    <cellStyle name="Normal 11 3 5" xfId="1894" xr:uid="{C20364DC-8226-4AA8-A01A-6D746904F4B4}"/>
    <cellStyle name="Normal 11 3 5 2" xfId="28563" xr:uid="{45614137-AEE6-4C45-B3F9-896CA89D66E7}"/>
    <cellStyle name="Normal 11 3 5 2 2" xfId="39472" xr:uid="{D5687C30-4434-419D-B4D9-43BDB3159552}"/>
    <cellStyle name="Normal 11 3 5 3" xfId="28564" xr:uid="{2A7BEF55-3852-42F0-9675-7FA4B3C0BC98}"/>
    <cellStyle name="Normal 11 3 5 4" xfId="45381" xr:uid="{F656CF18-9403-4483-AFED-66B9E90FB8E3}"/>
    <cellStyle name="Normal 11 3 6" xfId="1895" xr:uid="{4AF0172B-2411-4543-84BB-3A37E50FEB44}"/>
    <cellStyle name="Normal 11 3 6 2" xfId="28565" xr:uid="{724CEC7A-CC72-4CBF-AE18-AC4497507593}"/>
    <cellStyle name="Normal 11 3 6 2 2" xfId="39473" xr:uid="{F4CD8585-7A5A-44B6-AAB7-A122887A3DDF}"/>
    <cellStyle name="Normal 11 3 6 3" xfId="28566" xr:uid="{A6E847DF-000F-4FE6-85AC-54CE582BB493}"/>
    <cellStyle name="Normal 11 3 6 4" xfId="45382" xr:uid="{ACA73EFA-9FE6-469E-85E0-ECDD9536A458}"/>
    <cellStyle name="Normal 11 3 7" xfId="28567" xr:uid="{5949CCA1-8F76-4CC0-80A5-2ACBAA64C6F8}"/>
    <cellStyle name="Normal 11 3 7 2" xfId="39474" xr:uid="{84EDE48B-B15C-44B8-8410-20BE48731553}"/>
    <cellStyle name="Normal 11 3 8" xfId="28568" xr:uid="{47CB4619-7A00-4566-870E-B72E30FE258A}"/>
    <cellStyle name="Normal 11 3 9" xfId="39475" xr:uid="{77B30B01-5FD0-4E8B-8BC5-780DD8850348}"/>
    <cellStyle name="Normal 11 4" xfId="455" xr:uid="{00000000-0005-0000-0000-00007E020000}"/>
    <cellStyle name="Normal 11 4 2" xfId="456" xr:uid="{00000000-0005-0000-0000-00007F020000}"/>
    <cellStyle name="Normal 11 4 2 2" xfId="1896" xr:uid="{4119D4FC-7ACE-406C-88EB-44253F5A2EFC}"/>
    <cellStyle name="Normal 11 4 2 2 2" xfId="28569" xr:uid="{D62EC8E3-8791-44D3-A825-BBE463CE5440}"/>
    <cellStyle name="Normal 11 4 2 2 2 2" xfId="28570" xr:uid="{4CC68C66-9AFF-45CC-8544-604FBC07833E}"/>
    <cellStyle name="Normal 11 4 2 2 2 2 2" xfId="28571" xr:uid="{676A796B-D77E-4E4F-904C-7073586742EE}"/>
    <cellStyle name="Normal 11 4 2 2 2 2 2 2" xfId="39476" xr:uid="{92E0A739-7E30-4E07-BA02-520D00CC6BBF}"/>
    <cellStyle name="Normal 11 4 2 2 2 2 3" xfId="28572" xr:uid="{04BE3484-7BDB-4E79-8C59-99D5D598177A}"/>
    <cellStyle name="Normal 11 4 2 2 2 3" xfId="28573" xr:uid="{00C20D16-368B-4AFF-A55C-D98AC9CF18F2}"/>
    <cellStyle name="Normal 11 4 2 2 2 3 2" xfId="28574" xr:uid="{F8C7B040-F74C-4279-8CD9-029C8C83F1B9}"/>
    <cellStyle name="Normal 11 4 2 2 2 3 2 2" xfId="39477" xr:uid="{11BD3DEF-9E4D-476A-8DDA-77FDC5578FBE}"/>
    <cellStyle name="Normal 11 4 2 2 2 3 3" xfId="28575" xr:uid="{62312E37-ACE0-4A4A-A2C1-C9918DE0B0C1}"/>
    <cellStyle name="Normal 11 4 2 2 2 4" xfId="28576" xr:uid="{FF02E7A0-031F-4906-A8F2-C9FE2595EDA5}"/>
    <cellStyle name="Normal 11 4 2 2 2 4 2" xfId="39478" xr:uid="{1E7AD962-92B2-4529-AE12-BF3ED468485D}"/>
    <cellStyle name="Normal 11 4 2 2 2 5" xfId="28577" xr:uid="{D4D28111-C181-4F8C-9DF0-6D9E7DA68A18}"/>
    <cellStyle name="Normal 11 4 2 2 3" xfId="28578" xr:uid="{D92BA3BD-1B94-4F83-8B5B-5393C59DB3B5}"/>
    <cellStyle name="Normal 11 4 2 2 3 2" xfId="28579" xr:uid="{41EE8D1F-C7E9-4597-82B5-D8B25455B83C}"/>
    <cellStyle name="Normal 11 4 2 2 3 2 2" xfId="39479" xr:uid="{55D54D6F-C4FC-4DF5-AE55-C87E8764BBE4}"/>
    <cellStyle name="Normal 11 4 2 2 3 3" xfId="28580" xr:uid="{F6FC00C8-59F5-4C32-996E-700FE11B5A5F}"/>
    <cellStyle name="Normal 11 4 2 2 4" xfId="28581" xr:uid="{AF222036-AD19-4F68-9197-2F447DE44FDF}"/>
    <cellStyle name="Normal 11 4 2 2 4 2" xfId="28582" xr:uid="{4BBE34F5-3100-46BF-AD23-7B168E5B45BA}"/>
    <cellStyle name="Normal 11 4 2 2 4 2 2" xfId="39480" xr:uid="{C51A93E6-A529-481C-B552-BE084433E3F2}"/>
    <cellStyle name="Normal 11 4 2 2 4 3" xfId="28583" xr:uid="{AEF20CBD-96B6-4CF6-9B5A-91A2C3D3DF3E}"/>
    <cellStyle name="Normal 11 4 2 2 5" xfId="28584" xr:uid="{CA0EA2E1-2487-4151-B19E-24F282B0819F}"/>
    <cellStyle name="Normal 11 4 2 2 5 2" xfId="39481" xr:uid="{B67559DC-21E4-4309-88B9-7AF65B801656}"/>
    <cellStyle name="Normal 11 4 2 2 6" xfId="28585" xr:uid="{50B0719A-0E99-458F-8935-5984732B8061}"/>
    <cellStyle name="Normal 11 4 2 2 7" xfId="45383" xr:uid="{05955962-87D6-4511-BD44-770E3C5D7D34}"/>
    <cellStyle name="Normal 11 4 2 3" xfId="1897" xr:uid="{5C343820-AEF1-4AC4-9558-F64F9919EFA8}"/>
    <cellStyle name="Normal 11 4 2 3 2" xfId="28586" xr:uid="{F549A04F-0F21-47ED-95B6-8E86C719C83D}"/>
    <cellStyle name="Normal 11 4 2 3 2 2" xfId="28587" xr:uid="{6609C9CE-5EC5-4CCA-8493-449B28FF7710}"/>
    <cellStyle name="Normal 11 4 2 3 2 2 2" xfId="39482" xr:uid="{667D60F3-0BDD-4817-9734-6923EC081439}"/>
    <cellStyle name="Normal 11 4 2 3 2 3" xfId="28588" xr:uid="{D8F46ACD-B4EB-47B2-844F-199FC02F188D}"/>
    <cellStyle name="Normal 11 4 2 3 3" xfId="28589" xr:uid="{20F704A9-DD1F-454C-9F6B-5E29945EADCD}"/>
    <cellStyle name="Normal 11 4 2 3 3 2" xfId="28590" xr:uid="{581D626B-A328-45D0-A145-EE6FB84B8F95}"/>
    <cellStyle name="Normal 11 4 2 3 3 2 2" xfId="39483" xr:uid="{6860BCA0-EC4C-4F46-A726-DC95AAE235EB}"/>
    <cellStyle name="Normal 11 4 2 3 3 3" xfId="28591" xr:uid="{C86E2EFD-2C62-407C-BC3F-7D08A176306B}"/>
    <cellStyle name="Normal 11 4 2 3 4" xfId="28592" xr:uid="{BDEEDC81-980F-446E-A0A9-33FD47F66B66}"/>
    <cellStyle name="Normal 11 4 2 3 4 2" xfId="39484" xr:uid="{AB76BA40-9118-49ED-81CC-E3F31DE10FFA}"/>
    <cellStyle name="Normal 11 4 2 3 5" xfId="28593" xr:uid="{C3F14C6B-549A-44DF-8B07-F82574E6B263}"/>
    <cellStyle name="Normal 11 4 2 3 6" xfId="45384" xr:uid="{691822AA-375B-41B9-A487-067DCDDC1608}"/>
    <cellStyle name="Normal 11 4 2 4" xfId="1898" xr:uid="{9545354F-A260-4B79-BF28-34D63170425B}"/>
    <cellStyle name="Normal 11 4 2 4 2" xfId="28594" xr:uid="{1FAF54A1-19D2-4B72-B474-D7038B8989CB}"/>
    <cellStyle name="Normal 11 4 2 4 2 2" xfId="39485" xr:uid="{C75A251A-9325-4E45-878E-1EF566E742B9}"/>
    <cellStyle name="Normal 11 4 2 4 3" xfId="28595" xr:uid="{35F4C9DB-2BED-4592-87B0-4A55FD808819}"/>
    <cellStyle name="Normal 11 4 2 4 4" xfId="45385" xr:uid="{2E0A2B79-EE72-4086-9392-DE5F8AF4E41F}"/>
    <cellStyle name="Normal 11 4 2 5" xfId="1899" xr:uid="{2F203C16-847C-4C4B-B1EC-45A112835E9C}"/>
    <cellStyle name="Normal 11 4 2 5 2" xfId="28596" xr:uid="{FA3C1F11-4395-480A-B224-28979C312B55}"/>
    <cellStyle name="Normal 11 4 2 5 2 2" xfId="39486" xr:uid="{E4F22AC8-1041-49AB-A639-244086335AB3}"/>
    <cellStyle name="Normal 11 4 2 5 3" xfId="28597" xr:uid="{7E23665C-11B0-432B-A338-38FCAB387F76}"/>
    <cellStyle name="Normal 11 4 2 5 4" xfId="45386" xr:uid="{C5869D7D-34AB-4898-B13C-9D2547331C84}"/>
    <cellStyle name="Normal 11 4 2 6" xfId="28598" xr:uid="{8455FF14-FD6A-402D-9A5F-1C6D048A2349}"/>
    <cellStyle name="Normal 11 4 2 6 2" xfId="39487" xr:uid="{E44DB76D-F7CB-4979-AFDB-93941D0562E2}"/>
    <cellStyle name="Normal 11 4 2 7" xfId="28599" xr:uid="{79D3E1C2-863D-45DD-8F91-EA8AF0C3A312}"/>
    <cellStyle name="Normal 11 4 2 8" xfId="45387" xr:uid="{3F3AF852-CFAC-43E8-9FB6-008CC735908C}"/>
    <cellStyle name="Normal 11 4 3" xfId="457" xr:uid="{00000000-0005-0000-0000-000080020000}"/>
    <cellStyle name="Normal 11 4 3 2" xfId="1900" xr:uid="{0EF1EAFB-D1F8-4AAF-BDCB-69A7A26D1A19}"/>
    <cellStyle name="Normal 11 4 3 2 2" xfId="28600" xr:uid="{C6669AA7-AFB5-4987-BF13-A0369297B2F9}"/>
    <cellStyle name="Normal 11 4 3 2 2 2" xfId="28601" xr:uid="{16536C32-3EEB-49B6-88EF-84D01B4A4918}"/>
    <cellStyle name="Normal 11 4 3 2 2 2 2" xfId="39488" xr:uid="{F0E8B1E5-ED40-4189-83F7-294AD4372B2E}"/>
    <cellStyle name="Normal 11 4 3 2 2 3" xfId="28602" xr:uid="{9C018F76-AAE5-4DB7-8CFF-17EFB7B4D395}"/>
    <cellStyle name="Normal 11 4 3 2 3" xfId="28603" xr:uid="{EE3A81DE-994C-4F64-B029-3F3380DD61F4}"/>
    <cellStyle name="Normal 11 4 3 2 3 2" xfId="28604" xr:uid="{A083E009-81CF-47E8-B6CF-084EB908E573}"/>
    <cellStyle name="Normal 11 4 3 2 3 2 2" xfId="39489" xr:uid="{13E85971-ED11-40B1-8AAF-95D82D045AD6}"/>
    <cellStyle name="Normal 11 4 3 2 3 3" xfId="28605" xr:uid="{011E3DC1-677E-4679-B973-14A60D3845AF}"/>
    <cellStyle name="Normal 11 4 3 2 4" xfId="28606" xr:uid="{FA13A0D6-6420-4A7B-942B-C6AC51A45189}"/>
    <cellStyle name="Normal 11 4 3 2 4 2" xfId="39490" xr:uid="{11357A03-296B-4BBE-9867-3C1DBC188133}"/>
    <cellStyle name="Normal 11 4 3 2 5" xfId="28607" xr:uid="{43036C09-4014-4D8B-8B44-D8397E8B06A3}"/>
    <cellStyle name="Normal 11 4 3 2 6" xfId="45388" xr:uid="{310D7F05-7D78-469D-AC22-AF87251BD253}"/>
    <cellStyle name="Normal 11 4 3 3" xfId="1901" xr:uid="{B9BEEF0D-2935-47F5-AB4E-F426DAB62B90}"/>
    <cellStyle name="Normal 11 4 3 3 2" xfId="28608" xr:uid="{1ED44C6C-A288-4D82-9CC5-0EEEBAAEA982}"/>
    <cellStyle name="Normal 11 4 3 3 2 2" xfId="39491" xr:uid="{0BE6664F-0A4B-42CC-8600-E2B7AB827B51}"/>
    <cellStyle name="Normal 11 4 3 3 3" xfId="28609" xr:uid="{A6382F46-457D-42A5-8C90-EAEADE901ABF}"/>
    <cellStyle name="Normal 11 4 3 3 4" xfId="45389" xr:uid="{806145AB-98D1-4A9D-891F-B07F7A5A0EB1}"/>
    <cellStyle name="Normal 11 4 3 4" xfId="28610" xr:uid="{0AF777EA-5C3A-447E-8F53-2167142F0CCB}"/>
    <cellStyle name="Normal 11 4 3 4 2" xfId="28611" xr:uid="{C6B584DC-8311-4968-A786-EACC84A5D7C2}"/>
    <cellStyle name="Normal 11 4 3 4 2 2" xfId="39492" xr:uid="{3BE5C32F-E2B7-4670-8839-F62D935B3D30}"/>
    <cellStyle name="Normal 11 4 3 4 3" xfId="28612" xr:uid="{9D650B7B-5A1D-4950-A968-107091B20531}"/>
    <cellStyle name="Normal 11 4 3 5" xfId="28613" xr:uid="{B0DE101B-7017-44C5-8BE0-808EC9C164C9}"/>
    <cellStyle name="Normal 11 4 3 5 2" xfId="39493" xr:uid="{85D2FCB0-2CE6-43ED-A0A8-D48C63C394C0}"/>
    <cellStyle name="Normal 11 4 3 6" xfId="28614" xr:uid="{93F7C297-10D5-4365-88D8-DB383B7A3B7A}"/>
    <cellStyle name="Normal 11 4 3 7" xfId="45390" xr:uid="{6B1CC91E-E070-429B-8838-64B36EDDE63F}"/>
    <cellStyle name="Normal 11 4 4" xfId="1902" xr:uid="{6740A8EB-6E24-43C8-BD64-5297A1214B40}"/>
    <cellStyle name="Normal 11 4 4 2" xfId="1903" xr:uid="{A1F4F293-8280-44A4-A0CA-50EDAA8D1ED7}"/>
    <cellStyle name="Normal 11 4 4 2 2" xfId="28615" xr:uid="{657CC0C5-711E-49E0-8012-42B468430915}"/>
    <cellStyle name="Normal 11 4 4 2 2 2" xfId="39494" xr:uid="{B91813BB-E05A-4020-A577-FB96B28FA99B}"/>
    <cellStyle name="Normal 11 4 4 2 3" xfId="28616" xr:uid="{76D7DF2D-BCC6-4C75-905D-07CA70AE65DE}"/>
    <cellStyle name="Normal 11 4 4 2 4" xfId="45391" xr:uid="{1633EEC3-CFD8-440E-8C29-BCF32C7E41FE}"/>
    <cellStyle name="Normal 11 4 4 3" xfId="1904" xr:uid="{5ED53B8B-EB36-4F8E-ABF4-A7B77D46D14A}"/>
    <cellStyle name="Normal 11 4 4 3 2" xfId="28617" xr:uid="{DAABE991-3BCD-4AAA-876B-796246A002BA}"/>
    <cellStyle name="Normal 11 4 4 3 2 2" xfId="39495" xr:uid="{F63147FD-79B0-4F26-A1ED-8EB23D902073}"/>
    <cellStyle name="Normal 11 4 4 3 3" xfId="28618" xr:uid="{1E279A0D-55B7-4605-912A-FE0CD6CFE05A}"/>
    <cellStyle name="Normal 11 4 4 3 4" xfId="45392" xr:uid="{562172F5-79C8-4C70-8EBB-495B46F5F44B}"/>
    <cellStyle name="Normal 11 4 4 4" xfId="28619" xr:uid="{2CC5AF49-1FCB-44CA-81AA-068A37371CB7}"/>
    <cellStyle name="Normal 11 4 4 4 2" xfId="39496" xr:uid="{FB610584-7BBD-4E53-AE6C-C7673C550D43}"/>
    <cellStyle name="Normal 11 4 4 5" xfId="28620" xr:uid="{3A8600BE-8E2A-4F58-AB37-6B5128178166}"/>
    <cellStyle name="Normal 11 4 4 6" xfId="45393" xr:uid="{4AC2FD20-B3B9-4A35-B3EE-8C52E373DC48}"/>
    <cellStyle name="Normal 11 4 5" xfId="1905" xr:uid="{49A103A3-C4D0-4753-AC80-87853B06C8E1}"/>
    <cellStyle name="Normal 11 4 5 2" xfId="28621" xr:uid="{82423BF2-A2AB-4F2B-9FA3-C317CFF16347}"/>
    <cellStyle name="Normal 11 4 5 2 2" xfId="39497" xr:uid="{7A14BD7A-E1AB-4E5B-A4AD-811A5CA02368}"/>
    <cellStyle name="Normal 11 4 5 3" xfId="28622" xr:uid="{7B669ACD-0B25-44B4-AE02-D862551855DB}"/>
    <cellStyle name="Normal 11 4 5 4" xfId="45394" xr:uid="{F09407E0-577B-4634-B3FB-8BA4192E875E}"/>
    <cellStyle name="Normal 11 4 6" xfId="1906" xr:uid="{82A28B3A-32CC-4807-A7BA-902AB4BAB4A9}"/>
    <cellStyle name="Normal 11 4 6 2" xfId="28623" xr:uid="{627D06D0-76A3-4D9A-AB98-AA8355D0EB92}"/>
    <cellStyle name="Normal 11 4 6 2 2" xfId="39498" xr:uid="{B08E2907-6253-48AA-86CB-979A32E30D1E}"/>
    <cellStyle name="Normal 11 4 6 3" xfId="28624" xr:uid="{F4FE1CE5-33CA-43B6-ADE1-2D274158AD16}"/>
    <cellStyle name="Normal 11 4 6 4" xfId="45395" xr:uid="{CD4ED3F5-C1AD-4CF7-81E3-A3EA37B3D462}"/>
    <cellStyle name="Normal 11 4 7" xfId="28625" xr:uid="{D3D6D0BE-BD57-4058-8E4C-AA0221AD4F2C}"/>
    <cellStyle name="Normal 11 4 7 2" xfId="39499" xr:uid="{FED7C826-E3CC-4554-92F2-B247342FCF22}"/>
    <cellStyle name="Normal 11 4 8" xfId="28626" xr:uid="{374D7177-B2D5-4270-84D9-FAE1513B893F}"/>
    <cellStyle name="Normal 11 4 9" xfId="45396" xr:uid="{84B1BF34-E9C5-4A81-BE44-8749CDC1B86A}"/>
    <cellStyle name="Normal 11 5" xfId="458" xr:uid="{00000000-0005-0000-0000-000081020000}"/>
    <cellStyle name="Normal 11 5 10" xfId="1907" xr:uid="{A036C2D1-1DD7-44E9-9641-BD0B54641FAA}"/>
    <cellStyle name="Normal 11 5 10 2" xfId="1908" xr:uid="{1062433E-BD1C-42E7-B807-5337AE7289B2}"/>
    <cellStyle name="Normal 11 5 10 2 2" xfId="39500" xr:uid="{417444A0-D7E1-497B-9D92-C96D85B130F7}"/>
    <cellStyle name="Normal 11 5 10 2 3" xfId="45397" xr:uid="{692770E1-E17B-468A-A05A-09B53C0CA38F}"/>
    <cellStyle name="Normal 11 5 10 3" xfId="1909" xr:uid="{5823F715-BC8A-4697-9DFE-1F84D4B199AB}"/>
    <cellStyle name="Normal 11 5 10 3 2" xfId="39501" xr:uid="{24953CFF-3158-4E3F-BD91-E7FF034702FF}"/>
    <cellStyle name="Normal 11 5 10 3 3" xfId="45398" xr:uid="{CDB9F262-C80C-4FBF-B29B-E1CB261A9AEB}"/>
    <cellStyle name="Normal 11 5 10 4" xfId="39502" xr:uid="{321E7023-627F-4871-9FD5-31D80774950F}"/>
    <cellStyle name="Normal 11 5 10 5" xfId="45399" xr:uid="{19C5B747-1138-4F1C-BB34-F7DE1D59427A}"/>
    <cellStyle name="Normal 11 5 11" xfId="1910" xr:uid="{98275B37-4D68-4CCC-9566-FB37E38541C7}"/>
    <cellStyle name="Normal 11 5 11 2" xfId="1911" xr:uid="{5913BC5D-5B48-4CE7-A72D-E763D38984D2}"/>
    <cellStyle name="Normal 11 5 11 2 2" xfId="39503" xr:uid="{A2222AA0-CB8A-4232-8379-EF91AC6C8257}"/>
    <cellStyle name="Normal 11 5 11 2 3" xfId="45400" xr:uid="{E7B952B8-7E0C-4FF0-A59B-1A4E205C0EB7}"/>
    <cellStyle name="Normal 11 5 11 3" xfId="39504" xr:uid="{37F03280-6439-43FE-9CBE-8E4BF31AAC13}"/>
    <cellStyle name="Normal 11 5 11 4" xfId="45401" xr:uid="{44A6D164-B39B-43B5-993B-2631D35072AD}"/>
    <cellStyle name="Normal 11 5 12" xfId="1912" xr:uid="{BD8D457B-4F9B-4BAE-8FC5-BA4EEDFA9395}"/>
    <cellStyle name="Normal 11 5 12 2" xfId="1913" xr:uid="{269C3F89-1A90-4A85-A7E9-B1825C24148E}"/>
    <cellStyle name="Normal 11 5 12 2 2" xfId="39505" xr:uid="{E630292E-42E8-4D8C-9D13-0917F060748A}"/>
    <cellStyle name="Normal 11 5 12 2 3" xfId="45402" xr:uid="{0B6545F0-60D8-446D-BFA6-A3208B9F51D8}"/>
    <cellStyle name="Normal 11 5 12 3" xfId="39506" xr:uid="{B0D47B6B-44C5-4F37-A712-E51232663E59}"/>
    <cellStyle name="Normal 11 5 12 4" xfId="45403" xr:uid="{256FBE60-2902-43A9-BD90-C50A4D540ED8}"/>
    <cellStyle name="Normal 11 5 13" xfId="1914" xr:uid="{DAB2BF8B-976D-40E7-953F-FD64A9B4A1B4}"/>
    <cellStyle name="Normal 11 5 13 2" xfId="39507" xr:uid="{BA8C4022-08A5-4BBA-B08D-D727D85CC33D}"/>
    <cellStyle name="Normal 11 5 13 3" xfId="45404" xr:uid="{24D3ECB2-80B7-4803-B5A8-370128308251}"/>
    <cellStyle name="Normal 11 5 14" xfId="1915" xr:uid="{82E4ADF1-139A-4B15-A30B-FC95E19CA0AA}"/>
    <cellStyle name="Normal 11 5 14 2" xfId="39508" xr:uid="{61F1C67A-AFC1-490F-ABB8-F876751978B3}"/>
    <cellStyle name="Normal 11 5 14 3" xfId="45405" xr:uid="{72BE02B2-BD07-4A5B-87B8-37EA611F69CA}"/>
    <cellStyle name="Normal 11 5 15" xfId="1916" xr:uid="{C879ED04-1307-4E1F-B5A1-0E93261C306D}"/>
    <cellStyle name="Normal 11 5 15 2" xfId="39509" xr:uid="{483B2DB0-AE8A-4EB1-8D70-3CE255D5AB71}"/>
    <cellStyle name="Normal 11 5 15 3" xfId="45406" xr:uid="{01453D7D-E61F-4403-A2E1-7F0453B8496C}"/>
    <cellStyle name="Normal 11 5 16" xfId="1917" xr:uid="{6E2994DC-BBA4-4AF3-A5D6-CC56691B6567}"/>
    <cellStyle name="Normal 11 5 16 2" xfId="39510" xr:uid="{A78733FC-1ACC-485F-8FB1-C35259BF97AF}"/>
    <cellStyle name="Normal 11 5 16 3" xfId="45407" xr:uid="{84BD18FA-F899-497D-AE04-377BC4065906}"/>
    <cellStyle name="Normal 11 5 17" xfId="1918" xr:uid="{FA01126E-1BB4-4DC2-B6C8-CEE5C7090B20}"/>
    <cellStyle name="Normal 11 5 17 2" xfId="39511" xr:uid="{EB03773F-800F-46BF-968C-D2E6B1D9BC35}"/>
    <cellStyle name="Normal 11 5 17 3" xfId="45408" xr:uid="{69407BFB-6974-4167-BD5E-5A5ED5951CBB}"/>
    <cellStyle name="Normal 11 5 18" xfId="1919" xr:uid="{0A03AB27-B42E-458D-811F-B24630659968}"/>
    <cellStyle name="Normal 11 5 18 2" xfId="39512" xr:uid="{4CEA308F-D815-4A92-A900-4FF7B2265FFE}"/>
    <cellStyle name="Normal 11 5 18 3" xfId="45409" xr:uid="{88A8529F-A429-4676-A18E-9C7A82BEA26F}"/>
    <cellStyle name="Normal 11 5 19" xfId="1920" xr:uid="{51C0EB25-705A-4B50-A332-CC1603D05062}"/>
    <cellStyle name="Normal 11 5 19 2" xfId="1921" xr:uid="{09DADA74-2187-43B5-8FDA-2B74982FB5CE}"/>
    <cellStyle name="Normal 11 5 19 2 2" xfId="39513" xr:uid="{8A8ABA76-0CE3-4A96-9939-0D9BCA6627DD}"/>
    <cellStyle name="Normal 11 5 19 2 3" xfId="45410" xr:uid="{559E4F6D-24AD-4370-A673-52B1FFD02DC4}"/>
    <cellStyle name="Normal 11 5 19 3" xfId="1922" xr:uid="{ED54F42E-6B56-4CCB-ABC5-24E7FE27145A}"/>
    <cellStyle name="Normal 11 5 19 3 2" xfId="39514" xr:uid="{34894398-C909-4C28-AD60-36F97FCA7041}"/>
    <cellStyle name="Normal 11 5 19 3 3" xfId="45411" xr:uid="{1490F189-7E7E-4F6D-90C4-769F06548715}"/>
    <cellStyle name="Normal 11 5 19 4" xfId="1923" xr:uid="{03FF11C5-7E2E-4299-B6C1-E9C998A2D1A3}"/>
    <cellStyle name="Normal 11 5 19 4 2" xfId="39515" xr:uid="{18DE8A64-6BC6-4CBB-8B71-ED74F1856A89}"/>
    <cellStyle name="Normal 11 5 19 4 3" xfId="45412" xr:uid="{62E10D07-5DE0-4C73-9E4C-57DF27FEA640}"/>
    <cellStyle name="Normal 11 5 19 5" xfId="1924" xr:uid="{C76058D8-5E63-406F-A2AD-486803CCED09}"/>
    <cellStyle name="Normal 11 5 19 5 2" xfId="39516" xr:uid="{C380FF97-662D-4198-9EA6-E29D62AAEA36}"/>
    <cellStyle name="Normal 11 5 19 5 3" xfId="45413" xr:uid="{A916C779-1922-4659-97CA-C8D2298D5606}"/>
    <cellStyle name="Normal 11 5 19 6" xfId="1925" xr:uid="{84133FFC-1462-4B32-B9F7-1C51F13FA6B5}"/>
    <cellStyle name="Normal 11 5 19 6 2" xfId="39517" xr:uid="{892DA6E7-4976-42EB-B9D5-829BEF7FCD4E}"/>
    <cellStyle name="Normal 11 5 19 6 3" xfId="45414" xr:uid="{E94FED9A-6796-4B98-B30F-DFFE1D83C78C}"/>
    <cellStyle name="Normal 11 5 19 7" xfId="39518" xr:uid="{2A78DE00-8F2B-4EB7-84C9-5B5350ECCA5F}"/>
    <cellStyle name="Normal 11 5 19 8" xfId="45415" xr:uid="{A12FD13E-328F-4BF9-8F84-25035AF0D81B}"/>
    <cellStyle name="Normal 11 5 2" xfId="459" xr:uid="{00000000-0005-0000-0000-000082020000}"/>
    <cellStyle name="Normal 11 5 2 2" xfId="1926" xr:uid="{53ABF56A-F93E-4D52-8982-22E6DA67DDB2}"/>
    <cellStyle name="Normal 11 5 2 2 2" xfId="1927" xr:uid="{F3EB1405-44E3-4B2C-BEC7-BBFA1C03786B}"/>
    <cellStyle name="Normal 11 5 2 2 2 2" xfId="28627" xr:uid="{B366F1C5-F923-4F7B-94EE-36FF7F5AE585}"/>
    <cellStyle name="Normal 11 5 2 2 2 2 2" xfId="39519" xr:uid="{1CF1C3D8-82D8-4D60-8FC6-A9188CA36CB4}"/>
    <cellStyle name="Normal 11 5 2 2 2 3" xfId="28628" xr:uid="{4A526F18-78FD-4924-BCA4-51168A2E2624}"/>
    <cellStyle name="Normal 11 5 2 2 2 4" xfId="45416" xr:uid="{A6B37E5C-0247-4C18-98CC-8B9F9205199C}"/>
    <cellStyle name="Normal 11 5 2 2 3" xfId="1928" xr:uid="{D5DE195B-F2CE-4AF6-9CB7-CAF836E9A7A1}"/>
    <cellStyle name="Normal 11 5 2 2 3 2" xfId="28629" xr:uid="{672B080A-B5A8-4FAE-9724-C64803BAB5CF}"/>
    <cellStyle name="Normal 11 5 2 2 3 2 2" xfId="39520" xr:uid="{3F2A5355-4A2A-494A-8CC9-EB771BA67FAF}"/>
    <cellStyle name="Normal 11 5 2 2 3 3" xfId="28630" xr:uid="{71CCFBF4-FF73-4925-8C9C-3FA6627234AE}"/>
    <cellStyle name="Normal 11 5 2 2 3 4" xfId="45417" xr:uid="{68AC2FA4-922A-4AAE-8F8D-418BBBF96E0D}"/>
    <cellStyle name="Normal 11 5 2 2 4" xfId="1929" xr:uid="{00B2D85C-B0D0-4445-869F-262AFC606243}"/>
    <cellStyle name="Normal 11 5 2 2 4 2" xfId="39521" xr:uid="{70A2017F-C5B9-488F-BB17-86A0F68FE874}"/>
    <cellStyle name="Normal 11 5 2 2 4 3" xfId="45418" xr:uid="{4CDA4A0B-DF67-4B93-8EC9-FA18FEA9744A}"/>
    <cellStyle name="Normal 11 5 2 2 5" xfId="1930" xr:uid="{8648725E-2F22-45F8-958F-B6C131B6DBAA}"/>
    <cellStyle name="Normal 11 5 2 2 5 2" xfId="39522" xr:uid="{942486DE-CBC3-42A2-B312-52B46E81FD49}"/>
    <cellStyle name="Normal 11 5 2 2 5 3" xfId="45419" xr:uid="{DD480473-1196-42B4-989C-4D8197CC3BE5}"/>
    <cellStyle name="Normal 11 5 2 2 6" xfId="39523" xr:uid="{9CC23D8F-AEC6-4E1F-BF58-2D0B1292C43A}"/>
    <cellStyle name="Normal 11 5 2 2 7" xfId="45420" xr:uid="{DFA14B84-B6EF-4242-8305-B9F0DAFD2A22}"/>
    <cellStyle name="Normal 11 5 2 3" xfId="1931" xr:uid="{AD9728B5-4F59-49C9-836F-B37D8F4A20EF}"/>
    <cellStyle name="Normal 11 5 2 3 2" xfId="1932" xr:uid="{B6C56537-6C12-43D4-B206-B5EF0FF80C37}"/>
    <cellStyle name="Normal 11 5 2 3 2 2" xfId="39524" xr:uid="{E926C014-9324-4125-A9B4-C71C37F35CB5}"/>
    <cellStyle name="Normal 11 5 2 3 2 3" xfId="45421" xr:uid="{428A2A48-8A66-40BE-8031-DF2A519C41B6}"/>
    <cellStyle name="Normal 11 5 2 3 3" xfId="1933" xr:uid="{19DBF3A0-E3FA-4185-9928-DD3213E473E5}"/>
    <cellStyle name="Normal 11 5 2 3 3 2" xfId="39525" xr:uid="{78582DBF-E4F7-4310-BABE-D8BE0DAFF69D}"/>
    <cellStyle name="Normal 11 5 2 3 3 3" xfId="45422" xr:uid="{FA9442FC-0901-47A9-9886-DF6ABD1BD574}"/>
    <cellStyle name="Normal 11 5 2 3 4" xfId="39526" xr:uid="{624809D1-EEE4-49C3-AB64-253F18173DAB}"/>
    <cellStyle name="Normal 11 5 2 3 5" xfId="45423" xr:uid="{4DF39059-1AEE-41BA-9395-81A81B879B89}"/>
    <cellStyle name="Normal 11 5 2 4" xfId="1934" xr:uid="{0F24620F-C8E2-4711-9BC6-7350F4E8A6E7}"/>
    <cellStyle name="Normal 11 5 2 4 2" xfId="1935" xr:uid="{83BD1BCB-F6A2-47BF-B2A5-8CBB6289B79D}"/>
    <cellStyle name="Normal 11 5 2 4 2 2" xfId="39527" xr:uid="{20AD4885-A564-48AF-BEE7-C7FD66E907F7}"/>
    <cellStyle name="Normal 11 5 2 4 2 3" xfId="45424" xr:uid="{DBB839D5-0C27-418C-8BD3-427D76172274}"/>
    <cellStyle name="Normal 11 5 2 4 3" xfId="1936" xr:uid="{9C14F550-DFCD-4868-9FA3-728A8FAC849C}"/>
    <cellStyle name="Normal 11 5 2 4 3 2" xfId="39528" xr:uid="{1F57E100-6CBA-4081-A1CD-0F5C0E873438}"/>
    <cellStyle name="Normal 11 5 2 4 3 3" xfId="45425" xr:uid="{9647B628-C8E2-4E34-9FC6-8B2D8F096FB4}"/>
    <cellStyle name="Normal 11 5 2 4 4" xfId="39529" xr:uid="{8C09CEF7-F157-4DE3-AE90-1CCE5AD9559B}"/>
    <cellStyle name="Normal 11 5 2 4 5" xfId="45426" xr:uid="{A66A6642-FA1E-41F0-9FE8-07A54A8E45D6}"/>
    <cellStyle name="Normal 11 5 2 5" xfId="1937" xr:uid="{5932713D-B65F-4C84-8AB6-2C1FD8AA6E94}"/>
    <cellStyle name="Normal 11 5 2 5 2" xfId="39530" xr:uid="{03A574E4-9AEB-4A9A-BFA1-5100A9A0D195}"/>
    <cellStyle name="Normal 11 5 2 5 3" xfId="45427" xr:uid="{E5DD7AAB-FC48-4EA6-9E3C-12F04983CBE5}"/>
    <cellStyle name="Normal 11 5 2 6" xfId="1938" xr:uid="{B3A69636-6D87-4A01-A42A-8A3D11D3EC62}"/>
    <cellStyle name="Normal 11 5 2 6 2" xfId="39531" xr:uid="{325136FC-2B01-4A26-9633-38C2806F2510}"/>
    <cellStyle name="Normal 11 5 2 6 3" xfId="45428" xr:uid="{357769E4-20F0-4301-A5AF-CF98B05FC5B4}"/>
    <cellStyle name="Normal 11 5 2 7" xfId="39532" xr:uid="{C9E789C4-2056-4325-81E3-93A5D1FDFEC0}"/>
    <cellStyle name="Normal 11 5 2 8" xfId="45429" xr:uid="{0DAB4D2D-83F4-46D1-8758-8090CA8931E0}"/>
    <cellStyle name="Normal 11 5 20" xfId="1939" xr:uid="{DF2778F9-9ED3-41A1-BC54-8DDECEA92FD0}"/>
    <cellStyle name="Normal 11 5 20 2" xfId="39533" xr:uid="{360CA283-EFE8-46BD-B5FB-6EF8DE9CC52C}"/>
    <cellStyle name="Normal 11 5 20 3" xfId="45430" xr:uid="{D64E3EB0-AF4B-4005-974F-EE321AC90CA1}"/>
    <cellStyle name="Normal 11 5 21" xfId="1940" xr:uid="{86FF4E62-577B-43EF-964C-BCD5C83EEC3E}"/>
    <cellStyle name="Normal 11 5 21 2" xfId="39534" xr:uid="{C226F77F-CFB3-4D1B-B452-403A80DEB20A}"/>
    <cellStyle name="Normal 11 5 21 3" xfId="45431" xr:uid="{D91EC51F-19F5-4CC6-8894-B7349ECA4172}"/>
    <cellStyle name="Normal 11 5 22" xfId="1941" xr:uid="{4B8E4E95-1737-4D07-A2B2-939BE7665204}"/>
    <cellStyle name="Normal 11 5 22 2" xfId="39535" xr:uid="{954C731D-6726-4CBE-BC01-F13AC20DB135}"/>
    <cellStyle name="Normal 11 5 22 3" xfId="45432" xr:uid="{741E3B8D-609E-4C3E-9F26-81B8747EAC8F}"/>
    <cellStyle name="Normal 11 5 23" xfId="1942" xr:uid="{3098367C-286F-4ED5-B3A9-2451FFD4F0B0}"/>
    <cellStyle name="Normal 11 5 23 2" xfId="39536" xr:uid="{1F6A8392-5ABA-4F43-B1B4-51BCCBB8D2AF}"/>
    <cellStyle name="Normal 11 5 23 3" xfId="45433" xr:uid="{0B5C686E-07F1-4F7D-BF79-15B10C638598}"/>
    <cellStyle name="Normal 11 5 24" xfId="1943" xr:uid="{984E80BD-0802-44DE-80A5-C6D1BF113AB8}"/>
    <cellStyle name="Normal 11 5 24 2" xfId="39537" xr:uid="{36569879-AA60-4FFC-AB94-6D671875FC76}"/>
    <cellStyle name="Normal 11 5 24 3" xfId="45434" xr:uid="{A3056A46-25A1-4D7D-ACF7-69657A409759}"/>
    <cellStyle name="Normal 11 5 25" xfId="1944" xr:uid="{D8709A37-7E79-429F-9D16-705A1776F063}"/>
    <cellStyle name="Normal 11 5 25 2" xfId="39538" xr:uid="{EFBDC00B-61EE-4ACB-9A5F-B4D678940D0D}"/>
    <cellStyle name="Normal 11 5 25 3" xfId="45435" xr:uid="{3E4CE163-6C45-4BAA-8F0A-E0B83B8B485A}"/>
    <cellStyle name="Normal 11 5 26" xfId="1945" xr:uid="{4D6D9E7A-E954-4782-AF78-061E2F76073B}"/>
    <cellStyle name="Normal 11 5 26 2" xfId="39539" xr:uid="{2955F426-1C53-4C75-B9CD-602AB3BCA391}"/>
    <cellStyle name="Normal 11 5 26 3" xfId="45436" xr:uid="{35E65A54-55D2-4809-BE17-D506C9413729}"/>
    <cellStyle name="Normal 11 5 27" xfId="1946" xr:uid="{500556DD-0D8D-4DBC-9C4A-9DBF94C39C46}"/>
    <cellStyle name="Normal 11 5 27 2" xfId="39540" xr:uid="{AADCC8AC-E1C5-458D-8F02-A1420EEBC82E}"/>
    <cellStyle name="Normal 11 5 27 3" xfId="45437" xr:uid="{654F7713-2C2F-44F8-A260-78950215D027}"/>
    <cellStyle name="Normal 11 5 28" xfId="1947" xr:uid="{DE7D619C-F117-4C62-9592-C0E49CCBFBCE}"/>
    <cellStyle name="Normal 11 5 28 2" xfId="39541" xr:uid="{2EB2F295-00A5-44D9-AF34-3F2A39CCD0D0}"/>
    <cellStyle name="Normal 11 5 28 3" xfId="45438" xr:uid="{B00B7033-9559-471E-9D05-4FC936FE3686}"/>
    <cellStyle name="Normal 11 5 29" xfId="39542" xr:uid="{D7A37A70-8624-4B9A-A5D5-232B70387EF0}"/>
    <cellStyle name="Normal 11 5 3" xfId="460" xr:uid="{00000000-0005-0000-0000-000083020000}"/>
    <cellStyle name="Normal 11 5 3 2" xfId="1948" xr:uid="{CF874135-B876-4E1C-87A1-5E4D41E71E65}"/>
    <cellStyle name="Normal 11 5 3 2 2" xfId="1949" xr:uid="{3CBF8419-5DDB-4823-9751-1ECAEF38A87C}"/>
    <cellStyle name="Normal 11 5 3 2 2 2" xfId="1950" xr:uid="{C229C9C2-B8DC-459B-A0DB-D3DAC309A67A}"/>
    <cellStyle name="Normal 11 5 3 2 2 2 2" xfId="39543" xr:uid="{37E35B0E-0288-4005-BDCE-C473D65C4B78}"/>
    <cellStyle name="Normal 11 5 3 2 2 2 3" xfId="45439" xr:uid="{A9133296-06C3-4337-B837-E0AD5D8749A5}"/>
    <cellStyle name="Normal 11 5 3 2 2 3" xfId="1951" xr:uid="{9681A115-2D8C-42AF-B1BC-F0A5A582F277}"/>
    <cellStyle name="Normal 11 5 3 2 2 3 2" xfId="39544" xr:uid="{395AE1F4-0D44-4656-9C61-DC1FBFBBFDA3}"/>
    <cellStyle name="Normal 11 5 3 2 2 3 3" xfId="45440" xr:uid="{60D6A339-4331-4682-9D6B-7D4EEDF217E5}"/>
    <cellStyle name="Normal 11 5 3 2 2 4" xfId="39545" xr:uid="{F0E0B290-0AF9-4637-B1CA-A596A2507EAA}"/>
    <cellStyle name="Normal 11 5 3 2 2 5" xfId="45441" xr:uid="{1E75D272-7A69-40BF-998B-80903626AC61}"/>
    <cellStyle name="Normal 11 5 3 2 3" xfId="1952" xr:uid="{753D6165-BB6A-4244-B084-35A334A33297}"/>
    <cellStyle name="Normal 11 5 3 2 3 2" xfId="1953" xr:uid="{C117E018-C343-4D63-8423-C83BC2301401}"/>
    <cellStyle name="Normal 11 5 3 2 3 2 2" xfId="39546" xr:uid="{401B67A7-490D-4DE2-B2E6-541355F41877}"/>
    <cellStyle name="Normal 11 5 3 2 3 2 3" xfId="45442" xr:uid="{CD3629CD-B0EB-412A-BC25-C7BDAAF184E1}"/>
    <cellStyle name="Normal 11 5 3 2 3 3" xfId="1954" xr:uid="{98CBFF41-3575-4C1D-894A-96345EF54A96}"/>
    <cellStyle name="Normal 11 5 3 2 3 3 2" xfId="39547" xr:uid="{AA9B0586-81D0-4B8A-B910-D5D85A63BA42}"/>
    <cellStyle name="Normal 11 5 3 2 3 3 3" xfId="45443" xr:uid="{F38FB9DC-2FBE-4405-A408-9E528F12C3FB}"/>
    <cellStyle name="Normal 11 5 3 2 3 4" xfId="39548" xr:uid="{F01AC0EA-75B4-418B-817C-2E4E558DCD11}"/>
    <cellStyle name="Normal 11 5 3 2 3 5" xfId="45444" xr:uid="{28AB217F-87B0-4710-A44F-75DE9638F038}"/>
    <cellStyle name="Normal 11 5 3 2 4" xfId="1955" xr:uid="{6227CE1C-F695-483D-8B48-D6B50441E403}"/>
    <cellStyle name="Normal 11 5 3 2 4 2" xfId="39549" xr:uid="{3836549C-D206-4734-A7FB-40BDD98170AE}"/>
    <cellStyle name="Normal 11 5 3 2 4 3" xfId="45445" xr:uid="{01C6974A-FEEA-45EE-845D-A0991578DF6E}"/>
    <cellStyle name="Normal 11 5 3 2 5" xfId="1956" xr:uid="{2A434924-1281-45A4-8594-F17F5DAC751A}"/>
    <cellStyle name="Normal 11 5 3 2 5 2" xfId="39550" xr:uid="{D9A1A998-E329-423D-BF22-E60E49DB2F16}"/>
    <cellStyle name="Normal 11 5 3 2 5 3" xfId="45446" xr:uid="{BF38E685-782B-438D-90E3-D961926E959D}"/>
    <cellStyle name="Normal 11 5 3 2 6" xfId="39551" xr:uid="{7320A12A-A69F-4F96-A856-2CC94C7E6810}"/>
    <cellStyle name="Normal 11 5 3 2 7" xfId="45447" xr:uid="{200E449D-85A4-41E0-9AA3-02B3673EEF04}"/>
    <cellStyle name="Normal 11 5 3 3" xfId="1957" xr:uid="{F83548E6-8482-4742-8695-8FF2EE24BCCF}"/>
    <cellStyle name="Normal 11 5 3 3 2" xfId="1958" xr:uid="{0C885C6A-3ACE-4A88-9A61-C610704D6BE3}"/>
    <cellStyle name="Normal 11 5 3 3 2 2" xfId="39552" xr:uid="{1FB7090C-EE4F-46C8-946B-DA1E06108CF0}"/>
    <cellStyle name="Normal 11 5 3 3 2 3" xfId="45448" xr:uid="{EC5B14F3-E2CF-4315-ACF3-C9913DBA2656}"/>
    <cellStyle name="Normal 11 5 3 3 3" xfId="1959" xr:uid="{234635C3-3F30-420E-922B-D8E1AD74F5A9}"/>
    <cellStyle name="Normal 11 5 3 3 3 2" xfId="39553" xr:uid="{2737F5F9-7B7F-4376-84DA-5BC646782C6F}"/>
    <cellStyle name="Normal 11 5 3 3 3 3" xfId="45449" xr:uid="{D74A52EC-B03C-4536-A1AF-2B06FB704D04}"/>
    <cellStyle name="Normal 11 5 3 3 4" xfId="1960" xr:uid="{B63EA6F2-E2B4-46A6-9DB7-413785E33C30}"/>
    <cellStyle name="Normal 11 5 3 3 4 2" xfId="39554" xr:uid="{F16DB4FB-A466-4A81-951C-A1A0DFD35916}"/>
    <cellStyle name="Normal 11 5 3 3 4 3" xfId="45450" xr:uid="{5B16E35A-0537-4410-ADE6-5449AE61EEC3}"/>
    <cellStyle name="Normal 11 5 3 3 5" xfId="1961" xr:uid="{A90FDE36-CBE5-493B-8E4D-C8CE1FB25717}"/>
    <cellStyle name="Normal 11 5 3 3 5 2" xfId="39555" xr:uid="{60617972-2795-493D-B776-20F321C94E52}"/>
    <cellStyle name="Normal 11 5 3 3 5 3" xfId="45451" xr:uid="{D088196B-B2DA-40F1-9BED-19F20A121EA9}"/>
    <cellStyle name="Normal 11 5 3 3 6" xfId="39556" xr:uid="{8B235772-7243-49F4-AC4D-B816AD3D7E75}"/>
    <cellStyle name="Normal 11 5 3 3 7" xfId="45452" xr:uid="{FAFDFA08-B6DE-4F64-A995-EDB70E0D5A69}"/>
    <cellStyle name="Normal 11 5 3 4" xfId="1962" xr:uid="{C1AB44DB-5D8F-4713-AB55-3F554314AE53}"/>
    <cellStyle name="Normal 11 5 3 4 2" xfId="1963" xr:uid="{83A8622A-91FE-4102-A06A-CEEE0E07ED89}"/>
    <cellStyle name="Normal 11 5 3 4 2 2" xfId="39557" xr:uid="{C020488E-DE56-402E-BE24-49F23D162A96}"/>
    <cellStyle name="Normal 11 5 3 4 2 3" xfId="45453" xr:uid="{6A0D75FD-1706-454E-A43B-89ECFAFFD204}"/>
    <cellStyle name="Normal 11 5 3 4 3" xfId="1964" xr:uid="{043CBE8D-0A96-41BA-ACA4-81C32D26D9C4}"/>
    <cellStyle name="Normal 11 5 3 4 3 2" xfId="39558" xr:uid="{D2BF3E7D-5FE7-4B2C-9485-AE5AE6515A33}"/>
    <cellStyle name="Normal 11 5 3 4 3 3" xfId="45454" xr:uid="{216BE84D-E639-4AEC-9371-640B50ABD41D}"/>
    <cellStyle name="Normal 11 5 3 4 4" xfId="39559" xr:uid="{D74237AF-041C-46D2-ABF8-C6D80C7D180E}"/>
    <cellStyle name="Normal 11 5 3 4 5" xfId="45455" xr:uid="{490DE8D5-FF07-412F-994B-CF7FF30E7EF3}"/>
    <cellStyle name="Normal 11 5 3 5" xfId="1965" xr:uid="{E3851E69-E6BE-418F-B365-62C0BA34013D}"/>
    <cellStyle name="Normal 11 5 3 5 2" xfId="1966" xr:uid="{303AD431-B800-4F27-8983-340EBC70C04B}"/>
    <cellStyle name="Normal 11 5 3 5 2 2" xfId="39560" xr:uid="{EB6ACEF0-5445-49BD-8696-5CC6090B1F67}"/>
    <cellStyle name="Normal 11 5 3 5 2 3" xfId="45456" xr:uid="{64FE14F5-7A4D-4053-B990-7679850BE848}"/>
    <cellStyle name="Normal 11 5 3 5 3" xfId="1967" xr:uid="{A98EC6DB-2A6D-48CF-959E-60F2638A3370}"/>
    <cellStyle name="Normal 11 5 3 5 3 2" xfId="39561" xr:uid="{D157D01D-CF74-4AA9-9F5A-9445BBC684AC}"/>
    <cellStyle name="Normal 11 5 3 5 3 3" xfId="45457" xr:uid="{378AEFA8-8902-44B2-AEBF-1738F2B09C9B}"/>
    <cellStyle name="Normal 11 5 3 5 4" xfId="39562" xr:uid="{5EF32888-6E83-4EEC-AD67-690939B1DCDE}"/>
    <cellStyle name="Normal 11 5 3 5 5" xfId="45458" xr:uid="{8DF67944-1F20-4BDF-93D8-DE71B621BD6C}"/>
    <cellStyle name="Normal 11 5 3 6" xfId="1968" xr:uid="{8355AD25-C424-4755-AB6E-74484F81C2A5}"/>
    <cellStyle name="Normal 11 5 3 6 2" xfId="39563" xr:uid="{1348DEDC-13A2-4466-89F8-4D5C56D614AE}"/>
    <cellStyle name="Normal 11 5 3 6 3" xfId="45459" xr:uid="{3271B621-4134-4812-9CDA-0AB484964ABB}"/>
    <cellStyle name="Normal 11 5 3 7" xfId="1969" xr:uid="{07A5CC88-FC89-4F86-9AA6-51925935FEA7}"/>
    <cellStyle name="Normal 11 5 3 7 2" xfId="39564" xr:uid="{DE1E6711-BD10-4F2F-8F64-782FAA5403EA}"/>
    <cellStyle name="Normal 11 5 3 7 3" xfId="45460" xr:uid="{39AFB575-A03B-4ED2-B1B3-CD1A16727061}"/>
    <cellStyle name="Normal 11 5 3 8" xfId="39565" xr:uid="{412AC8FA-C9EE-4BF5-A4F1-B58648DED25B}"/>
    <cellStyle name="Normal 11 5 3 9" xfId="45461" xr:uid="{AAFD7D59-25F9-4603-BCAD-B8A7865F04F4}"/>
    <cellStyle name="Normal 11 5 30" xfId="45462" xr:uid="{883BEFD3-BD6B-442A-B3E7-AE42158EC07C}"/>
    <cellStyle name="Normal 11 5 4" xfId="1970" xr:uid="{6DC4F28F-A72C-4192-B6A1-CAD6E0A57419}"/>
    <cellStyle name="Normal 11 5 4 2" xfId="1971" xr:uid="{ACDF341F-20D5-451F-AEB7-636C60060A40}"/>
    <cellStyle name="Normal 11 5 4 2 2" xfId="1972" xr:uid="{8E81CAAD-1860-47EA-963B-95A6FE7BA288}"/>
    <cellStyle name="Normal 11 5 4 2 2 2" xfId="39566" xr:uid="{C1CFB105-3B01-48BE-8835-D9ADBCA4A428}"/>
    <cellStyle name="Normal 11 5 4 2 2 3" xfId="45463" xr:uid="{A1453F71-9D72-4DD2-B348-70072EA5FC20}"/>
    <cellStyle name="Normal 11 5 4 2 3" xfId="1973" xr:uid="{0A60573B-D427-433B-9AC5-353758AF6ED4}"/>
    <cellStyle name="Normal 11 5 4 2 3 2" xfId="39567" xr:uid="{7E6C608F-B3E5-4AF2-B8B9-DF957C653632}"/>
    <cellStyle name="Normal 11 5 4 2 3 3" xfId="45464" xr:uid="{92DAA8AC-ABE8-4008-8913-0270CA8AFF7A}"/>
    <cellStyle name="Normal 11 5 4 2 4" xfId="1974" xr:uid="{44C873F4-7AA0-4C53-AD0C-4C2DA7660D0C}"/>
    <cellStyle name="Normal 11 5 4 2 4 2" xfId="39568" xr:uid="{5036F156-5DE9-46D5-BA00-B4CAEF4D8143}"/>
    <cellStyle name="Normal 11 5 4 2 4 3" xfId="45465" xr:uid="{DAE813BC-0194-46E1-BDEB-6FA6129AAAAE}"/>
    <cellStyle name="Normal 11 5 4 2 5" xfId="1975" xr:uid="{3F712FFB-8ADE-48F7-91C5-BC40458859EA}"/>
    <cellStyle name="Normal 11 5 4 2 5 2" xfId="39569" xr:uid="{2A17296B-36ED-4B5D-878A-4AAA673C174B}"/>
    <cellStyle name="Normal 11 5 4 2 5 3" xfId="45466" xr:uid="{7EC42B4D-2C14-4368-BE8F-A1FA1A25E1E5}"/>
    <cellStyle name="Normal 11 5 4 2 6" xfId="39570" xr:uid="{3B598A17-08FC-4508-AD78-8961C82E2AC0}"/>
    <cellStyle name="Normal 11 5 4 2 7" xfId="45467" xr:uid="{52E25158-29F7-4AF6-8171-81020635E0D4}"/>
    <cellStyle name="Normal 11 5 4 3" xfId="1976" xr:uid="{2575373C-23F9-4EDB-B31D-7FF4A2BC8083}"/>
    <cellStyle name="Normal 11 5 4 3 2" xfId="1977" xr:uid="{F26CFAB0-DD63-4CDA-9401-C524EC0CC21E}"/>
    <cellStyle name="Normal 11 5 4 3 2 2" xfId="39571" xr:uid="{A218AAE2-4A0D-4AAA-97B1-FB366F412CE8}"/>
    <cellStyle name="Normal 11 5 4 3 2 3" xfId="45468" xr:uid="{7B75022F-7425-4070-AD9F-00DD36E759AB}"/>
    <cellStyle name="Normal 11 5 4 3 3" xfId="1978" xr:uid="{19F6BBB7-BF68-4F4C-9BD7-4E04EE0B2173}"/>
    <cellStyle name="Normal 11 5 4 3 3 2" xfId="39572" xr:uid="{CDDA4684-F8C6-439C-8E87-5583FA1C1CC3}"/>
    <cellStyle name="Normal 11 5 4 3 3 3" xfId="45469" xr:uid="{344BA583-A354-45CD-89A2-4A70F6196C19}"/>
    <cellStyle name="Normal 11 5 4 3 4" xfId="39573" xr:uid="{3D33789F-A282-463F-8480-DEF5B9D72EF6}"/>
    <cellStyle name="Normal 11 5 4 3 5" xfId="45470" xr:uid="{4F807D73-84E0-4067-89BC-D498363D5E43}"/>
    <cellStyle name="Normal 11 5 4 4" xfId="1979" xr:uid="{94DC1009-F0BD-48C2-A6DF-D4D208428CBD}"/>
    <cellStyle name="Normal 11 5 4 4 2" xfId="1980" xr:uid="{39DB416B-E39D-4B38-9A42-2EC90578673D}"/>
    <cellStyle name="Normal 11 5 4 4 2 2" xfId="39574" xr:uid="{3C8B152C-C959-468D-B588-3273CD0FABA1}"/>
    <cellStyle name="Normal 11 5 4 4 2 3" xfId="45471" xr:uid="{391B7957-54F8-4106-A00A-885ED69C228D}"/>
    <cellStyle name="Normal 11 5 4 4 3" xfId="1981" xr:uid="{31120771-E06F-4DF1-B28E-AAD0D90F25C4}"/>
    <cellStyle name="Normal 11 5 4 4 3 2" xfId="39575" xr:uid="{64484000-3657-4202-AF8B-C51FDF57C2C9}"/>
    <cellStyle name="Normal 11 5 4 4 3 3" xfId="45472" xr:uid="{BA94229C-0CDA-4860-ADF9-A99F40FABCB9}"/>
    <cellStyle name="Normal 11 5 4 4 4" xfId="39576" xr:uid="{BD545AC9-F31E-4F2E-93E4-C5B6F1FCB193}"/>
    <cellStyle name="Normal 11 5 4 4 5" xfId="45473" xr:uid="{936C79EC-F75A-4D56-9891-5FDF23B84530}"/>
    <cellStyle name="Normal 11 5 4 5" xfId="1982" xr:uid="{1141CD40-B4C9-4C76-8D91-4D1E3B3EF7F9}"/>
    <cellStyle name="Normal 11 5 4 5 2" xfId="39577" xr:uid="{706E7A19-0B1C-4DA3-8FEC-750718143D60}"/>
    <cellStyle name="Normal 11 5 4 5 3" xfId="45474" xr:uid="{CE336480-3B85-4C11-B3A9-6F47C47EA534}"/>
    <cellStyle name="Normal 11 5 4 6" xfId="1983" xr:uid="{16C63C32-C493-4A65-A117-3C6734F77380}"/>
    <cellStyle name="Normal 11 5 4 6 2" xfId="39578" xr:uid="{62A37EDB-D445-477E-93B6-26E06068B5E2}"/>
    <cellStyle name="Normal 11 5 4 6 3" xfId="45475" xr:uid="{B2D511FF-7440-49E5-8A23-08940ADAD621}"/>
    <cellStyle name="Normal 11 5 4 7" xfId="39579" xr:uid="{A7104875-E8BE-4813-9AF2-A8E471871E78}"/>
    <cellStyle name="Normal 11 5 4 8" xfId="45476" xr:uid="{9F7F620E-28E8-45D2-BF2E-DF3E6ACF9CB7}"/>
    <cellStyle name="Normal 11 5 5" xfId="1984" xr:uid="{1AEBACF8-00E8-4292-8408-D24B442E5496}"/>
    <cellStyle name="Normal 11 5 5 2" xfId="1985" xr:uid="{4D91E28C-E6FC-4876-8237-EB1658C7D1C8}"/>
    <cellStyle name="Normal 11 5 5 2 2" xfId="1986" xr:uid="{3AC1EB27-59F7-4F58-9D44-3F01C35FCFF2}"/>
    <cellStyle name="Normal 11 5 5 2 2 2" xfId="39580" xr:uid="{FA2A41FF-45B7-4A06-888B-A699A1F99117}"/>
    <cellStyle name="Normal 11 5 5 2 2 3" xfId="45477" xr:uid="{8D468EB7-D737-4E4E-B299-D1B9FD82175A}"/>
    <cellStyle name="Normal 11 5 5 2 3" xfId="1987" xr:uid="{965A3402-B21A-4990-A9AB-AEA8EB208038}"/>
    <cellStyle name="Normal 11 5 5 2 3 2" xfId="39581" xr:uid="{36D5584D-62F5-4278-A307-18466A259DDA}"/>
    <cellStyle name="Normal 11 5 5 2 3 3" xfId="45478" xr:uid="{C6B213FD-A8D5-43E0-8197-7A6DB2B1DC61}"/>
    <cellStyle name="Normal 11 5 5 2 4" xfId="1988" xr:uid="{91102F0C-BD65-4712-8013-9CBDE499A11D}"/>
    <cellStyle name="Normal 11 5 5 2 4 2" xfId="39582" xr:uid="{142A4B8A-F577-4FEC-B424-EF77F0CC531C}"/>
    <cellStyle name="Normal 11 5 5 2 4 3" xfId="45479" xr:uid="{0DE7B7FE-24C2-48D6-BF8F-B9A37FB1B08D}"/>
    <cellStyle name="Normal 11 5 5 2 5" xfId="1989" xr:uid="{9D756762-D7A1-4408-B02D-3510B43C50F2}"/>
    <cellStyle name="Normal 11 5 5 2 5 2" xfId="39583" xr:uid="{06C82364-069B-4B25-AB3B-6F254F15A4DB}"/>
    <cellStyle name="Normal 11 5 5 2 5 3" xfId="45480" xr:uid="{7B71F306-EB09-4FBD-A28C-F3BE009612A4}"/>
    <cellStyle name="Normal 11 5 5 2 6" xfId="39584" xr:uid="{EAC42A71-2A8E-4E88-A078-5AF66F926ADC}"/>
    <cellStyle name="Normal 11 5 5 2 7" xfId="45481" xr:uid="{6EEF6745-E500-4E25-A252-8C98889E7B52}"/>
    <cellStyle name="Normal 11 5 5 3" xfId="1990" xr:uid="{985AD8A7-5357-4FCD-87C8-E51E12B895E3}"/>
    <cellStyle name="Normal 11 5 5 3 2" xfId="1991" xr:uid="{4A481FAE-9070-4CBD-9EE3-010016D4DC89}"/>
    <cellStyle name="Normal 11 5 5 3 2 2" xfId="39585" xr:uid="{B01D401E-7868-4C4B-9664-9D5CED62682A}"/>
    <cellStyle name="Normal 11 5 5 3 2 3" xfId="45482" xr:uid="{3886CD71-DAD7-49AA-A3A2-7B3AEB392B13}"/>
    <cellStyle name="Normal 11 5 5 3 3" xfId="1992" xr:uid="{14AB5269-3D52-4AD1-9B77-A86A937A084C}"/>
    <cellStyle name="Normal 11 5 5 3 3 2" xfId="39586" xr:uid="{77AE9F70-9723-4C39-8985-D5DFAB0459BE}"/>
    <cellStyle name="Normal 11 5 5 3 3 3" xfId="45483" xr:uid="{729067E1-D84B-4560-83F6-79A451DCBDC3}"/>
    <cellStyle name="Normal 11 5 5 3 4" xfId="39587" xr:uid="{F5C70274-39F9-484F-B203-750AAEAB4AF4}"/>
    <cellStyle name="Normal 11 5 5 3 5" xfId="45484" xr:uid="{4AEC1A16-91FF-4C7D-9822-4B205C43B4B2}"/>
    <cellStyle name="Normal 11 5 5 4" xfId="1993" xr:uid="{CC548A31-FF50-44AC-AF7B-F60C00845F4E}"/>
    <cellStyle name="Normal 11 5 5 4 2" xfId="1994" xr:uid="{00275FA6-49E8-447E-A4D7-B7F62365496A}"/>
    <cellStyle name="Normal 11 5 5 4 2 2" xfId="39588" xr:uid="{77E297A1-FACA-4F18-A03B-77442F55834C}"/>
    <cellStyle name="Normal 11 5 5 4 2 3" xfId="45485" xr:uid="{D77C4F57-5E2A-4F7A-B380-FAC427E9046F}"/>
    <cellStyle name="Normal 11 5 5 4 3" xfId="1995" xr:uid="{828E6BB7-6636-494A-9568-FE1F15982F39}"/>
    <cellStyle name="Normal 11 5 5 4 3 2" xfId="39589" xr:uid="{ABD1BB68-D60E-4ABC-8160-A9D18120DC5E}"/>
    <cellStyle name="Normal 11 5 5 4 3 3" xfId="45486" xr:uid="{665A411C-997C-4AA6-AA5C-7CB04E233422}"/>
    <cellStyle name="Normal 11 5 5 4 4" xfId="39590" xr:uid="{5A6EFB3E-6946-4CA8-8EDA-16C9C66D7F3D}"/>
    <cellStyle name="Normal 11 5 5 4 5" xfId="45487" xr:uid="{E829B73A-C717-4298-8477-9A177059ADA6}"/>
    <cellStyle name="Normal 11 5 5 5" xfId="1996" xr:uid="{1DE99EB8-99B1-416F-A5C1-EE4806C86A31}"/>
    <cellStyle name="Normal 11 5 5 5 2" xfId="39591" xr:uid="{274477D3-9B6E-45F5-B7C2-E55E54337BE3}"/>
    <cellStyle name="Normal 11 5 5 5 3" xfId="45488" xr:uid="{F935987B-7877-498F-83F6-21F15DFFA356}"/>
    <cellStyle name="Normal 11 5 5 6" xfId="1997" xr:uid="{43B9E05F-AFC8-4B31-85E6-E056A8046FB4}"/>
    <cellStyle name="Normal 11 5 5 6 2" xfId="39592" xr:uid="{CE769A46-6453-4DB8-9D1F-7E4D229677D2}"/>
    <cellStyle name="Normal 11 5 5 6 3" xfId="45489" xr:uid="{9EEA0EF9-48E9-45B9-B997-CED3F58790D7}"/>
    <cellStyle name="Normal 11 5 5 7" xfId="39593" xr:uid="{3D34D51C-0C3B-42D8-AE71-9E37A3D1B8A5}"/>
    <cellStyle name="Normal 11 5 5 8" xfId="45490" xr:uid="{BED61FF5-9BCF-4550-93FB-F34681BAA306}"/>
    <cellStyle name="Normal 11 5 6" xfId="1998" xr:uid="{CECC5D36-4A45-4CE6-A20A-9B66CA0A2720}"/>
    <cellStyle name="Normal 11 5 6 2" xfId="1999" xr:uid="{971C8802-38E9-4751-95A9-93065FCC5D0C}"/>
    <cellStyle name="Normal 11 5 6 2 2" xfId="2000" xr:uid="{0047412F-0841-4813-BD23-FB9B072D0A84}"/>
    <cellStyle name="Normal 11 5 6 2 2 2" xfId="39594" xr:uid="{BA0FA89D-F2DF-41F4-B09E-8AE287971657}"/>
    <cellStyle name="Normal 11 5 6 2 2 3" xfId="45491" xr:uid="{AEFA5AE1-ACB1-414D-AC14-9755B8383353}"/>
    <cellStyle name="Normal 11 5 6 2 3" xfId="2001" xr:uid="{1367C79C-9A02-4BBB-82A3-D2CCAB3F7F6B}"/>
    <cellStyle name="Normal 11 5 6 2 3 2" xfId="39595" xr:uid="{E472354B-8240-4550-A188-EA34A0A1A192}"/>
    <cellStyle name="Normal 11 5 6 2 3 3" xfId="45492" xr:uid="{19BA87A3-1E59-4FBE-979F-EC7030F1B7F2}"/>
    <cellStyle name="Normal 11 5 6 2 4" xfId="2002" xr:uid="{00BA76A3-6F1C-4581-AA95-A9F8074FC409}"/>
    <cellStyle name="Normal 11 5 6 2 4 2" xfId="39596" xr:uid="{057E4991-E796-483A-9FBF-4C3C254E9DAF}"/>
    <cellStyle name="Normal 11 5 6 2 4 3" xfId="45493" xr:uid="{418C3B61-93DA-4246-8C2A-84213C6C1801}"/>
    <cellStyle name="Normal 11 5 6 2 5" xfId="2003" xr:uid="{56FE65FE-38F4-460A-887F-FA385E800386}"/>
    <cellStyle name="Normal 11 5 6 2 5 2" xfId="39597" xr:uid="{A6385C56-6E81-4D84-8538-DBA78D52F0A9}"/>
    <cellStyle name="Normal 11 5 6 2 5 3" xfId="45494" xr:uid="{CCB6122D-0D6D-48AC-8406-C5218A1C064A}"/>
    <cellStyle name="Normal 11 5 6 2 6" xfId="39598" xr:uid="{43060527-0E4F-4429-BE78-87F71C1EEBD1}"/>
    <cellStyle name="Normal 11 5 6 2 7" xfId="45495" xr:uid="{839B9DDC-BCE4-44B1-876F-DEE7E7C36D39}"/>
    <cellStyle name="Normal 11 5 6 3" xfId="2004" xr:uid="{36BA8ECF-396B-4C86-8C8F-1F88524E7104}"/>
    <cellStyle name="Normal 11 5 6 3 2" xfId="2005" xr:uid="{D348C5F8-2194-494D-9FCF-0AA47F5AAFA7}"/>
    <cellStyle name="Normal 11 5 6 3 2 2" xfId="39599" xr:uid="{33DF713B-B9B2-45D2-BD91-D8E56801B5DF}"/>
    <cellStyle name="Normal 11 5 6 3 2 3" xfId="45496" xr:uid="{3D738653-E44C-4F25-BE9E-0889416E2C2A}"/>
    <cellStyle name="Normal 11 5 6 3 3" xfId="2006" xr:uid="{1730E206-A0AF-4916-BEF8-FC365FDEEAE8}"/>
    <cellStyle name="Normal 11 5 6 3 3 2" xfId="39600" xr:uid="{1E111674-782C-4112-AEA1-AD8D2400F316}"/>
    <cellStyle name="Normal 11 5 6 3 3 3" xfId="45497" xr:uid="{8C8B85F6-940F-49D1-B2AD-1FEC3D50EF1F}"/>
    <cellStyle name="Normal 11 5 6 3 4" xfId="39601" xr:uid="{2D3BE61F-11F4-4C19-9F47-A9EEA348F5E0}"/>
    <cellStyle name="Normal 11 5 6 3 5" xfId="45498" xr:uid="{79A33F13-C947-42A3-87D8-B263E6C7E816}"/>
    <cellStyle name="Normal 11 5 6 4" xfId="2007" xr:uid="{153C2CFC-0045-4A9C-B8A5-565A4E5E6D13}"/>
    <cellStyle name="Normal 11 5 6 4 2" xfId="2008" xr:uid="{AA163000-4832-451C-A377-E56CC134656C}"/>
    <cellStyle name="Normal 11 5 6 4 2 2" xfId="39602" xr:uid="{F42A503A-4EA3-4F17-9842-B7DEC8C31BA3}"/>
    <cellStyle name="Normal 11 5 6 4 2 3" xfId="45499" xr:uid="{A074F75E-93ED-4845-892C-E9E41518E9E4}"/>
    <cellStyle name="Normal 11 5 6 4 3" xfId="2009" xr:uid="{29CBC9D4-F599-406D-96FF-3E8513BC849A}"/>
    <cellStyle name="Normal 11 5 6 4 3 2" xfId="39603" xr:uid="{9D887140-22AE-40F4-BDA8-7532E3E77CFF}"/>
    <cellStyle name="Normal 11 5 6 4 3 3" xfId="45500" xr:uid="{52B595FF-B990-4162-BB9F-45D3FE08AA18}"/>
    <cellStyle name="Normal 11 5 6 4 4" xfId="39604" xr:uid="{AE275D79-DF17-4F68-8CA4-413E934261B5}"/>
    <cellStyle name="Normal 11 5 6 4 5" xfId="45501" xr:uid="{A2D76944-061A-4859-A66E-D235DED01236}"/>
    <cellStyle name="Normal 11 5 6 5" xfId="2010" xr:uid="{B5788F85-5E23-4E86-AA49-5F0346DEC9D5}"/>
    <cellStyle name="Normal 11 5 6 5 2" xfId="2011" xr:uid="{E1B5CFB4-5735-40A3-BA38-AD7005855161}"/>
    <cellStyle name="Normal 11 5 6 5 2 2" xfId="39605" xr:uid="{1CEF4E82-9B56-4236-BFCB-6A130BB34A04}"/>
    <cellStyle name="Normal 11 5 6 5 2 3" xfId="45502" xr:uid="{425FF062-705F-4A1D-8226-C0A51F059BA9}"/>
    <cellStyle name="Normal 11 5 6 5 3" xfId="39606" xr:uid="{5DA50F21-D890-455D-88FF-75C27C746569}"/>
    <cellStyle name="Normal 11 5 6 5 4" xfId="45503" xr:uid="{90B748CE-FB01-4CFB-BF16-455137C20580}"/>
    <cellStyle name="Normal 11 5 6 6" xfId="2012" xr:uid="{F376CF40-6727-4D55-81B0-FD5A30E7993A}"/>
    <cellStyle name="Normal 11 5 6 6 2" xfId="39607" xr:uid="{13D7BEA0-4019-454D-9BF1-B5D436E2B2B7}"/>
    <cellStyle name="Normal 11 5 6 6 3" xfId="45504" xr:uid="{0F159B5C-D143-4CC8-AE93-33B26D1D79C3}"/>
    <cellStyle name="Normal 11 5 6 7" xfId="2013" xr:uid="{EFBA3A99-1AD0-4C94-AB88-7B370EB6BFA3}"/>
    <cellStyle name="Normal 11 5 6 7 2" xfId="39608" xr:uid="{8212F31E-7AA8-4E1C-8202-EB0F0461CA32}"/>
    <cellStyle name="Normal 11 5 6 7 3" xfId="45505" xr:uid="{FD3BEE24-9545-4284-81AF-8A8BBF5332A5}"/>
    <cellStyle name="Normal 11 5 6 8" xfId="39609" xr:uid="{E2E6C7DC-7C2A-4699-9C85-A2146C263B58}"/>
    <cellStyle name="Normal 11 5 6 9" xfId="45506" xr:uid="{D2B9F17C-748F-457C-93CE-ED2EF7359456}"/>
    <cellStyle name="Normal 11 5 7" xfId="2014" xr:uid="{81046D3B-F9A8-4237-883E-010353C8805E}"/>
    <cellStyle name="Normal 11 5 7 2" xfId="2015" xr:uid="{AF76B22B-A5D4-40C3-8966-07676C7324D5}"/>
    <cellStyle name="Normal 11 5 7 2 2" xfId="2016" xr:uid="{4C8BF7F5-A0BA-42FB-A499-F7B84FC1B12E}"/>
    <cellStyle name="Normal 11 5 7 2 2 2" xfId="39610" xr:uid="{2995930E-D512-466A-9F86-E3417BCFC939}"/>
    <cellStyle name="Normal 11 5 7 2 2 3" xfId="45507" xr:uid="{C5EF81D0-2934-4E32-8737-458E46F0287F}"/>
    <cellStyle name="Normal 11 5 7 2 3" xfId="2017" xr:uid="{4552DE34-16D8-4A6A-87C5-0E592404D9C0}"/>
    <cellStyle name="Normal 11 5 7 2 3 2" xfId="39611" xr:uid="{CB0360A2-601C-4ABC-9D94-BEE1B4B5741F}"/>
    <cellStyle name="Normal 11 5 7 2 3 3" xfId="45508" xr:uid="{AEF66B21-F9C0-4662-A4AC-A56B97A4E9E2}"/>
    <cellStyle name="Normal 11 5 7 2 4" xfId="39612" xr:uid="{0FC744AA-25DC-41C2-81D0-10B40CA05E1D}"/>
    <cellStyle name="Normal 11 5 7 2 5" xfId="45509" xr:uid="{214E45B8-D114-4343-9722-4D20DA4226CF}"/>
    <cellStyle name="Normal 11 5 7 3" xfId="2018" xr:uid="{CF40A685-AC8C-4A69-98EB-068B7BC2B248}"/>
    <cellStyle name="Normal 11 5 7 3 2" xfId="2019" xr:uid="{24B83B66-EFAC-40F1-8BCA-875CD41E341C}"/>
    <cellStyle name="Normal 11 5 7 3 2 2" xfId="39613" xr:uid="{3322EE41-1237-440D-88CB-EDDDECB7840A}"/>
    <cellStyle name="Normal 11 5 7 3 2 3" xfId="45510" xr:uid="{999D19AB-B546-4A92-A59D-7942BEFFE354}"/>
    <cellStyle name="Normal 11 5 7 3 3" xfId="2020" xr:uid="{44383089-E59A-4C55-8B7F-081B4AB2C55A}"/>
    <cellStyle name="Normal 11 5 7 3 3 2" xfId="39614" xr:uid="{3892BB6A-E934-4959-91A0-5AD75188EA57}"/>
    <cellStyle name="Normal 11 5 7 3 3 3" xfId="45511" xr:uid="{C6CA93FC-D993-4082-83D1-AC13091D1417}"/>
    <cellStyle name="Normal 11 5 7 3 4" xfId="39615" xr:uid="{C9D2BE57-27AE-4E55-9C28-2F447CE128B6}"/>
    <cellStyle name="Normal 11 5 7 3 5" xfId="45512" xr:uid="{A8DF7846-9E7B-43EC-8C7E-2C573B6729D3}"/>
    <cellStyle name="Normal 11 5 7 4" xfId="2021" xr:uid="{0C60FBB9-EFB5-4694-84A7-39D5B2B02D37}"/>
    <cellStyle name="Normal 11 5 7 4 2" xfId="2022" xr:uid="{83D741D5-E800-4E54-8B09-4B3D0F0449DC}"/>
    <cellStyle name="Normal 11 5 7 4 2 2" xfId="39616" xr:uid="{6A3F03EA-32F0-415E-AFAC-0D5E4FF4D4D7}"/>
    <cellStyle name="Normal 11 5 7 4 2 3" xfId="45513" xr:uid="{6FD93570-2B21-4873-BDC2-69E0BDDE715E}"/>
    <cellStyle name="Normal 11 5 7 4 3" xfId="39617" xr:uid="{14B1D398-5807-4F66-B8BF-D57C66676CBE}"/>
    <cellStyle name="Normal 11 5 7 4 4" xfId="45514" xr:uid="{7F275814-B721-4342-B3C4-86FF22C7ED23}"/>
    <cellStyle name="Normal 11 5 7 5" xfId="2023" xr:uid="{1C0F93DF-2D03-4815-ADE8-2C957FF1C59A}"/>
    <cellStyle name="Normal 11 5 7 5 2" xfId="39618" xr:uid="{62828D89-88E8-4570-9CC4-D815B2A0D6DB}"/>
    <cellStyle name="Normal 11 5 7 5 3" xfId="45515" xr:uid="{BF49617B-9747-4EFD-8D44-3AD86C351F1E}"/>
    <cellStyle name="Normal 11 5 7 6" xfId="2024" xr:uid="{08194EB0-69AB-4364-885B-3901A5FD38CB}"/>
    <cellStyle name="Normal 11 5 7 6 2" xfId="39619" xr:uid="{9127D0E9-4EF3-4112-B5BA-DBD6DDDCA7C7}"/>
    <cellStyle name="Normal 11 5 7 6 3" xfId="45516" xr:uid="{05F81763-0D77-4A7F-AAD1-3EFE40C7C471}"/>
    <cellStyle name="Normal 11 5 7 7" xfId="39620" xr:uid="{41B507A2-EA7B-4E3F-972F-AC496595409E}"/>
    <cellStyle name="Normal 11 5 7 8" xfId="45517" xr:uid="{914E52CE-C57A-42CD-8E02-0BCC28CFEA0A}"/>
    <cellStyle name="Normal 11 5 8" xfId="2025" xr:uid="{5421A535-7661-4A87-8CE7-B0A31F5F6E0E}"/>
    <cellStyle name="Normal 11 5 8 2" xfId="2026" xr:uid="{61FBA606-4EAB-4E18-9283-EDE81887BD46}"/>
    <cellStyle name="Normal 11 5 8 2 2" xfId="39621" xr:uid="{0043BD1F-6948-462C-A1E3-CFDA3A4E0C4B}"/>
    <cellStyle name="Normal 11 5 8 2 3" xfId="45518" xr:uid="{18D82306-7838-4669-9A08-57E8CF2E6E4C}"/>
    <cellStyle name="Normal 11 5 8 3" xfId="2027" xr:uid="{379361A3-2D82-44A5-BEDA-38C9E41BA69D}"/>
    <cellStyle name="Normal 11 5 8 3 2" xfId="39622" xr:uid="{E1693FF6-1EFE-4565-9679-8742473D3C1B}"/>
    <cellStyle name="Normal 11 5 8 3 3" xfId="45519" xr:uid="{78344C69-DECE-4691-B65A-1E4508295102}"/>
    <cellStyle name="Normal 11 5 8 4" xfId="2028" xr:uid="{3229BF1C-CE0C-475E-8E3E-9A1435169D20}"/>
    <cellStyle name="Normal 11 5 8 4 2" xfId="39623" xr:uid="{F62797EF-D498-4302-A2F1-0A165FC02D67}"/>
    <cellStyle name="Normal 11 5 8 4 3" xfId="45520" xr:uid="{7E550FF8-3D39-4943-A70E-076C28A58BDD}"/>
    <cellStyle name="Normal 11 5 8 5" xfId="2029" xr:uid="{267F0FD3-2D32-4319-BE72-451989152556}"/>
    <cellStyle name="Normal 11 5 8 5 2" xfId="39624" xr:uid="{F586B56C-9760-4637-89E1-03B5DDA0C423}"/>
    <cellStyle name="Normal 11 5 8 5 3" xfId="45521" xr:uid="{1162490E-138D-4B53-9266-AE10E6ED3A71}"/>
    <cellStyle name="Normal 11 5 8 6" xfId="39625" xr:uid="{44545354-C48E-48C1-B593-2304D24184C8}"/>
    <cellStyle name="Normal 11 5 8 7" xfId="45522" xr:uid="{36031481-FCB5-42FA-88DD-5B47DA8FF171}"/>
    <cellStyle name="Normal 11 5 9" xfId="2030" xr:uid="{8212DFDD-561E-4CF4-A2D9-2ED65126E1E9}"/>
    <cellStyle name="Normal 11 5 9 2" xfId="2031" xr:uid="{88C5B294-F67A-4025-B1F7-77B0EA73FB7A}"/>
    <cellStyle name="Normal 11 5 9 2 2" xfId="39626" xr:uid="{96CA836B-6E74-43EA-91AE-D0F3A696823E}"/>
    <cellStyle name="Normal 11 5 9 2 3" xfId="45523" xr:uid="{80692872-B977-49A3-90C2-8759A3B7600A}"/>
    <cellStyle name="Normal 11 5 9 3" xfId="2032" xr:uid="{E16DF1B3-487D-4148-B57A-94616882CF97}"/>
    <cellStyle name="Normal 11 5 9 3 2" xfId="39627" xr:uid="{920DF041-F69B-4855-B269-754A2E707D13}"/>
    <cellStyle name="Normal 11 5 9 3 3" xfId="45524" xr:uid="{E5372C03-229E-49FA-A3D8-8201E164CF6A}"/>
    <cellStyle name="Normal 11 5 9 4" xfId="39628" xr:uid="{23B0C602-851B-4141-A7CB-BB86E4461DE6}"/>
    <cellStyle name="Normal 11 5 9 5" xfId="45525" xr:uid="{2077AF97-B3D7-4D3F-8615-11EDA145FC75}"/>
    <cellStyle name="Normal 11 5_10070" xfId="2033" xr:uid="{B0994270-F86A-45C8-BF11-371B1C018034}"/>
    <cellStyle name="Normal 11 6" xfId="461" xr:uid="{00000000-0005-0000-0000-000084020000}"/>
    <cellStyle name="Normal 11 6 2" xfId="462" xr:uid="{00000000-0005-0000-0000-000085020000}"/>
    <cellStyle name="Normal 11 6 2 2" xfId="2034" xr:uid="{855A7088-6221-454C-8B17-D71CD3FCD5A9}"/>
    <cellStyle name="Normal 11 6 2 2 2" xfId="28631" xr:uid="{6424F0B3-F0F2-4DDC-80B4-FC596916A927}"/>
    <cellStyle name="Normal 11 6 2 2 2 2" xfId="39629" xr:uid="{118FA261-69EA-4208-8F98-16A843B64B2F}"/>
    <cellStyle name="Normal 11 6 2 2 3" xfId="28632" xr:uid="{363F9255-D682-4189-B2A5-0682B3104885}"/>
    <cellStyle name="Normal 11 6 2 2 4" xfId="45526" xr:uid="{79672831-5CBB-49D8-9318-53316CD7A949}"/>
    <cellStyle name="Normal 11 6 2 3" xfId="2035" xr:uid="{314427CC-D435-4DB4-A836-DBD6F5A47DD7}"/>
    <cellStyle name="Normal 11 6 2 3 2" xfId="28633" xr:uid="{0CF735BC-8D01-4B4A-ACF5-17F1151E50CD}"/>
    <cellStyle name="Normal 11 6 2 3 2 2" xfId="39630" xr:uid="{7E1AB4F2-EF3E-4A07-80BB-968B0D9BC102}"/>
    <cellStyle name="Normal 11 6 2 3 3" xfId="28634" xr:uid="{86DF1B82-4952-4B25-A829-8B33E89956B3}"/>
    <cellStyle name="Normal 11 6 2 3 4" xfId="45527" xr:uid="{147C96C1-0B6A-4C7C-A505-8525A022A86F}"/>
    <cellStyle name="Normal 11 6 2 4" xfId="28635" xr:uid="{67384A99-7B16-43CC-B14A-2A4B3E4A54E1}"/>
    <cellStyle name="Normal 11 6 2 4 2" xfId="39631" xr:uid="{0DC9148B-2235-43DB-B666-F11841EC070B}"/>
    <cellStyle name="Normal 11 6 2 5" xfId="28636" xr:uid="{95489F4D-34A0-47AD-A9EE-675FFE84F203}"/>
    <cellStyle name="Normal 11 6 2 6" xfId="45528" xr:uid="{F333BC4F-8305-4F24-918A-6128BFD8ADB8}"/>
    <cellStyle name="Normal 11 6 3" xfId="2036" xr:uid="{E9311ADE-6134-4155-84C7-9BC56989D4F3}"/>
    <cellStyle name="Normal 11 6 3 2" xfId="2037" xr:uid="{39695BB8-CBA9-4C5B-A821-45C188BEB6E8}"/>
    <cellStyle name="Normal 11 6 3 2 2" xfId="39632" xr:uid="{854712E5-CD34-414C-99E8-FE686FE4E993}"/>
    <cellStyle name="Normal 11 6 3 2 3" xfId="45529" xr:uid="{787589B3-25B4-4725-A4E4-8F8F1EC7C478}"/>
    <cellStyle name="Normal 11 6 3 3" xfId="2038" xr:uid="{9FE994BA-B3F8-44F8-8CA3-91D7D4812CE0}"/>
    <cellStyle name="Normal 11 6 3 3 2" xfId="39633" xr:uid="{5814142E-A1EE-4839-8E4F-CC0E215793EF}"/>
    <cellStyle name="Normal 11 6 3 3 3" xfId="45530" xr:uid="{C32C78CF-0899-495E-A4D1-0E0610722B55}"/>
    <cellStyle name="Normal 11 6 3 4" xfId="39634" xr:uid="{C433B72F-ABED-4B07-A082-E3050782F2FE}"/>
    <cellStyle name="Normal 11 6 3 5" xfId="45531" xr:uid="{2CBABA7C-DD0B-4A1B-B30D-FFD854F87D31}"/>
    <cellStyle name="Normal 11 6 4" xfId="2039" xr:uid="{8C0019EA-C5EF-4AB2-9D53-22D5178D666E}"/>
    <cellStyle name="Normal 11 6 4 2" xfId="28637" xr:uid="{295A1D3C-3584-4FB3-A8E6-A6295C4356AD}"/>
    <cellStyle name="Normal 11 6 4 2 2" xfId="39635" xr:uid="{A076EA85-CDC4-4DE0-A4CA-4127C632C931}"/>
    <cellStyle name="Normal 11 6 4 3" xfId="28638" xr:uid="{A0D2D83B-0BA3-47C6-A6B8-CECB3837898E}"/>
    <cellStyle name="Normal 11 6 4 4" xfId="45532" xr:uid="{2562A8AB-BC49-4BB1-9951-F8E78B06FA81}"/>
    <cellStyle name="Normal 11 6 5" xfId="2040" xr:uid="{30F783FC-1E54-4ADC-882F-F6C7E20EB645}"/>
    <cellStyle name="Normal 11 6 5 2" xfId="39636" xr:uid="{7585CC12-EDB0-4613-A1AD-36C38E672997}"/>
    <cellStyle name="Normal 11 6 5 3" xfId="45533" xr:uid="{0B9C2947-4E58-49A1-97BA-04890EB4D3F0}"/>
    <cellStyle name="Normal 11 6 6" xfId="28639" xr:uid="{37FB92A7-DA70-48DC-B9DB-6750713240EB}"/>
    <cellStyle name="Normal 11 6 7" xfId="45534" xr:uid="{F32AE873-3640-4144-9BE9-342D25206CD5}"/>
    <cellStyle name="Normal 11 7" xfId="463" xr:uid="{00000000-0005-0000-0000-000086020000}"/>
    <cellStyle name="Normal 11 7 2" xfId="2041" xr:uid="{98438D61-1ADE-45E9-B954-2ECCF22EBEBA}"/>
    <cellStyle name="Normal 11 7 2 2" xfId="28640" xr:uid="{D1EAE175-A311-408B-9380-874A8571D4CF}"/>
    <cellStyle name="Normal 11 7 2 2 2" xfId="39637" xr:uid="{9F0C789E-503F-41C6-B08E-388FDA58D5E6}"/>
    <cellStyle name="Normal 11 7 2 3" xfId="28641" xr:uid="{AFD30926-C57F-49F8-A45F-14E7EF727AA3}"/>
    <cellStyle name="Normal 11 7 2 4" xfId="45535" xr:uid="{6635D596-6884-43EE-9488-6CAF0334F17A}"/>
    <cellStyle name="Normal 11 7 3" xfId="2042" xr:uid="{7F761116-D07F-4885-A9B4-68A6A5C5754F}"/>
    <cellStyle name="Normal 11 7 3 2" xfId="28642" xr:uid="{4C957850-57E1-48BB-AA81-E009D3093C1D}"/>
    <cellStyle name="Normal 11 7 3 2 2" xfId="39638" xr:uid="{3516A86B-BCB8-4055-8BA7-7741F91A7C8F}"/>
    <cellStyle name="Normal 11 7 3 3" xfId="28643" xr:uid="{2A71AC35-49FD-4710-BAF1-51D8C70BB3CB}"/>
    <cellStyle name="Normal 11 7 3 4" xfId="45536" xr:uid="{F3F0B599-F77F-44B4-84D5-6FF7A993ED23}"/>
    <cellStyle name="Normal 11 7 4" xfId="2043" xr:uid="{70C0BF60-0016-4C4F-B9B8-B1A1E5AFE229}"/>
    <cellStyle name="Normal 11 7 4 2" xfId="39639" xr:uid="{F29C3209-0B1F-4038-83EA-FEB08E0A7A9D}"/>
    <cellStyle name="Normal 11 7 4 3" xfId="45537" xr:uid="{303EABFF-A6CC-45A7-BA4A-A9A4E6A65F35}"/>
    <cellStyle name="Normal 11 7 5" xfId="2044" xr:uid="{3B32762C-340B-4094-9593-7E5FDBF80F98}"/>
    <cellStyle name="Normal 11 7 5 2" xfId="39640" xr:uid="{846AAA3F-6555-46DE-BFF0-DE63093B8B51}"/>
    <cellStyle name="Normal 11 7 5 3" xfId="45538" xr:uid="{66A63C4A-B7CD-481E-8229-CB0B198A4C90}"/>
    <cellStyle name="Normal 11 7 6" xfId="39641" xr:uid="{006FDB95-0AC3-4812-A686-40AA6DC59C81}"/>
    <cellStyle name="Normal 11 7 7" xfId="45539" xr:uid="{0F0A0EA7-0F1A-4155-A1AD-FBEE26094848}"/>
    <cellStyle name="Normal 11 8" xfId="464" xr:uid="{00000000-0005-0000-0000-000087020000}"/>
    <cellStyle name="Normal 11 8 2" xfId="2045" xr:uid="{1D284FEB-EA0F-418D-BD35-C854C3D23AAB}"/>
    <cellStyle name="Normal 11 8 2 2" xfId="39642" xr:uid="{75FCA4D1-A539-499C-8059-0028E7D06438}"/>
    <cellStyle name="Normal 11 8 2 3" xfId="45540" xr:uid="{27A95EA8-3CDB-436F-A3EF-AB5A303713BF}"/>
    <cellStyle name="Normal 11 8 3" xfId="2046" xr:uid="{BF1ECBF3-F34A-4FCD-80FE-E03BBF5BF6E3}"/>
    <cellStyle name="Normal 11 8 3 2" xfId="39643" xr:uid="{4FB4AD8B-1D85-4308-B068-9C535090AC50}"/>
    <cellStyle name="Normal 11 8 3 3" xfId="45541" xr:uid="{FD9CB0CD-EC16-4996-9C69-75FC73388C2E}"/>
    <cellStyle name="Normal 11 8 4" xfId="39644" xr:uid="{6A230EDD-37FD-43E5-84D9-3ABA334167AF}"/>
    <cellStyle name="Normal 11 8 4 2" xfId="42878" xr:uid="{73D4DA4C-C513-4959-B103-285E6AD0F6BF}"/>
    <cellStyle name="Normal 11 8 5" xfId="42879" xr:uid="{3D0D437D-4B3E-4226-BEA6-EE9C5489B4CF}"/>
    <cellStyle name="Normal 11 8 6" xfId="45542" xr:uid="{7B59A70B-254D-4879-9C65-01CF4AAF0A4B}"/>
    <cellStyle name="Normal 11 9" xfId="142" xr:uid="{00000000-0005-0000-0000-000088020000}"/>
    <cellStyle name="Normal 11 9 2" xfId="28644" xr:uid="{992B5FBC-0010-4351-9DB6-4456689BFFFB}"/>
    <cellStyle name="Normal 11 9 2 2" xfId="39645" xr:uid="{AE002897-F8EE-4017-9493-A13FFFAD9603}"/>
    <cellStyle name="Normal 11 9 3" xfId="28645" xr:uid="{B20EEE7F-8165-42CC-A899-B5F15E55E2CD}"/>
    <cellStyle name="Normal 11 9 3 2" xfId="42880" xr:uid="{597CA0D0-94AE-4E1E-B245-5D760F570948}"/>
    <cellStyle name="Normal 11 9 4" xfId="42881" xr:uid="{87F66C78-6A5B-42CD-BE86-D52006325660}"/>
    <cellStyle name="Normal 11 9 4 2" xfId="42882" xr:uid="{E167064C-95CE-4160-9165-3F4BE1FF412C}"/>
    <cellStyle name="Normal 11 9 5" xfId="42883" xr:uid="{3CE9B68A-7CF0-4CB9-9D63-C9471D374D6F}"/>
    <cellStyle name="Normal 11 9 6" xfId="45543" xr:uid="{1BE2D48A-F662-45AD-9126-7A44F2EA7CCD}"/>
    <cellStyle name="Normal 11_2112 2148 Reg Labor" xfId="28646" xr:uid="{11CFBFE1-BD5D-4E5B-ABA9-8ED6FEA7063C}"/>
    <cellStyle name="Normal 110" xfId="1260" xr:uid="{00000000-0005-0000-0000-000089020000}"/>
    <cellStyle name="Normal 110 2" xfId="2047" xr:uid="{E657C3C7-5B0F-4191-B94E-C91BB9A04EEC}"/>
    <cellStyle name="Normal 110 2 2" xfId="39646" xr:uid="{C6B22CB7-348F-4350-BA3E-0D318E76A5A6}"/>
    <cellStyle name="Normal 110 2 3" xfId="45544" xr:uid="{45441801-2D03-4A6E-91F2-03961F25B226}"/>
    <cellStyle name="Normal 111" xfId="1261" xr:uid="{00000000-0005-0000-0000-00008A020000}"/>
    <cellStyle name="Normal 111 2" xfId="2048" xr:uid="{A3D72591-9782-4A2B-9676-D260D962284D}"/>
    <cellStyle name="Normal 111 2 2" xfId="39647" xr:uid="{515A35E4-7128-4650-82D4-1BC9D1176268}"/>
    <cellStyle name="Normal 111 2 3" xfId="45545" xr:uid="{62E74422-B62B-4D79-9046-2CF6BA2B3A29}"/>
    <cellStyle name="Normal 111 3" xfId="2049" xr:uid="{9C62C70A-A220-4AC0-9F9E-C689C254AFC1}"/>
    <cellStyle name="Normal 111 4" xfId="39648" xr:uid="{2F8133BB-8C59-439B-8973-6F6A08AFD836}"/>
    <cellStyle name="Normal 112" xfId="1262" xr:uid="{00000000-0005-0000-0000-00008B020000}"/>
    <cellStyle name="Normal 112 2" xfId="2050" xr:uid="{03E27BD0-4357-4DFE-BF7F-3BBF6A559FE0}"/>
    <cellStyle name="Normal 112 2 2" xfId="39649" xr:uid="{0198F681-8AD5-4164-B627-9534DCAD20A6}"/>
    <cellStyle name="Normal 112 2 3" xfId="45546" xr:uid="{9BDDD542-4F4D-48A1-8E53-AB4AD6B71989}"/>
    <cellStyle name="Normal 112 3" xfId="2051" xr:uid="{89B46D14-C86A-430C-BB2B-6C2F517291D3}"/>
    <cellStyle name="Normal 112 4" xfId="28647" xr:uid="{69E06BE7-073A-4E4F-B841-3874ADBEB7C4}"/>
    <cellStyle name="Normal 113" xfId="1351" xr:uid="{00000000-0005-0000-0000-00008C020000}"/>
    <cellStyle name="Normal 113 2" xfId="2053" xr:uid="{0CE1852F-4C34-4C9B-99BF-79D1F29A9AF4}"/>
    <cellStyle name="Normal 113 3" xfId="2054" xr:uid="{1A3D0E06-B700-4E09-8794-56AE6CAA6364}"/>
    <cellStyle name="Normal 113 3 2" xfId="39650" xr:uid="{8CDEA597-04F1-4BBE-A824-3A233E1CBD39}"/>
    <cellStyle name="Normal 113 3 3" xfId="45547" xr:uid="{C5C97451-8642-42C1-B2F3-7B6698415F3C}"/>
    <cellStyle name="Normal 113 4" xfId="28648" xr:uid="{DAC78401-3048-42B0-8D49-8B7A5272DE6D}"/>
    <cellStyle name="Normal 113 5" xfId="39651" xr:uid="{EDC77E18-D31F-4AD3-8B12-44E710E8470C}"/>
    <cellStyle name="Normal 113 6" xfId="2052" xr:uid="{6DDD3F6A-E436-4D45-8CA3-4BE6E4E27852}"/>
    <cellStyle name="Normal 114" xfId="1354" xr:uid="{00000000-0005-0000-0000-00008D020000}"/>
    <cellStyle name="Normal 114 2" xfId="28649" xr:uid="{381A3958-4F6D-4235-A9A7-DA17C30ACBBD}"/>
    <cellStyle name="Normal 114 2 2" xfId="39652" xr:uid="{246D5A68-402E-40EB-9981-D3953FDA886F}"/>
    <cellStyle name="Normal 114 3" xfId="39653" xr:uid="{61F87874-2765-4782-A031-14DC475054F8}"/>
    <cellStyle name="Normal 114 4" xfId="45548" xr:uid="{B2E4A183-9671-425B-94F5-004BDAC1BC89}"/>
    <cellStyle name="Normal 114 5" xfId="2055" xr:uid="{5F45B6BB-51CA-4D5D-8452-25D5979F3B96}"/>
    <cellStyle name="Normal 115" xfId="1360" xr:uid="{00000000-0005-0000-0000-00008E020000}"/>
    <cellStyle name="Normal 115 2" xfId="1363" xr:uid="{C7B8C820-A273-4981-A743-9CC98ED969D5}"/>
    <cellStyle name="Normal 115 2 2" xfId="39654" xr:uid="{EE2261CB-589F-4152-838F-6E7AAF447034}"/>
    <cellStyle name="Normal 115 3" xfId="45549" xr:uid="{A4792DEC-B2C4-4576-8834-A642EE9F4FE4}"/>
    <cellStyle name="Normal 115 4" xfId="2056" xr:uid="{D6599A38-F499-416B-B121-AA90A46EC13A}"/>
    <cellStyle name="Normal 116" xfId="1361" xr:uid="{00000000-0005-0000-0000-00008F020000}"/>
    <cellStyle name="Normal 116 2" xfId="28650" xr:uid="{652D2DDF-7569-4D80-A7FA-3AE4EC24A490}"/>
    <cellStyle name="Normal 116 3" xfId="2057" xr:uid="{E27A5477-48D5-4F88-867B-382419B3EF43}"/>
    <cellStyle name="Normal 117" xfId="1362" xr:uid="{00000000-0005-0000-0000-000090020000}"/>
    <cellStyle name="Normal 117 2" xfId="2059" xr:uid="{0154BD23-CC99-4EA7-9ED1-0A5E4150361A}"/>
    <cellStyle name="Normal 117 3" xfId="39655" xr:uid="{B74C3F2A-26F7-47E8-9F01-B066925493C3}"/>
    <cellStyle name="Normal 117 4" xfId="45550" xr:uid="{8027F059-3F3D-4FAC-871E-33EEF4163BFA}"/>
    <cellStyle name="Normal 117 5" xfId="2058" xr:uid="{74EBB187-CB21-433B-8E83-4655D1D8A81D}"/>
    <cellStyle name="Normal 118" xfId="2060" xr:uid="{CE9AD430-50CA-4C9F-B256-9D538DA1AB7E}"/>
    <cellStyle name="Normal 118 2" xfId="2061" xr:uid="{288FDECB-1CB8-4A3D-AB84-F59591FC8BAA}"/>
    <cellStyle name="Normal 118 3" xfId="28651" xr:uid="{CA1C0A9B-8207-4D3D-B82B-4468CBE26533}"/>
    <cellStyle name="Normal 119" xfId="2062" xr:uid="{399CEE31-AA20-4D7A-865B-961BEFC7AECE}"/>
    <cellStyle name="Normal 119 2" xfId="39656" xr:uid="{47C8F51A-9F8E-492A-BAC2-B5AC47911D89}"/>
    <cellStyle name="Normal 119 3" xfId="45551" xr:uid="{44EEEEBB-02C4-4722-95E8-475B5C5F45EB}"/>
    <cellStyle name="Normal 12" xfId="79" xr:uid="{00000000-0005-0000-0000-000091020000}"/>
    <cellStyle name="Normal 12 10" xfId="28652" xr:uid="{1B08E6C2-D7A9-42DD-B209-323F6A7E12F9}"/>
    <cellStyle name="Normal 12 10 2" xfId="39657" xr:uid="{93D0BF05-98E0-4FDB-8E31-AE7EB0611D3D}"/>
    <cellStyle name="Normal 12 11" xfId="28653" xr:uid="{0009AC5D-E05F-43EC-9CB0-98DF499A0C8D}"/>
    <cellStyle name="Normal 12 12" xfId="46491" xr:uid="{007FE7CF-AF27-483D-A1F8-F3EE2A361701}"/>
    <cellStyle name="Normal 12 2" xfId="143" xr:uid="{00000000-0005-0000-0000-000092020000}"/>
    <cellStyle name="Normal 12 2 10" xfId="1408" xr:uid="{AE77CA62-C6BE-4CB6-82C1-387A27ECA98C}"/>
    <cellStyle name="Normal 12 2 2" xfId="1039" xr:uid="{00000000-0005-0000-0000-000093020000}"/>
    <cellStyle name="Normal 12 2 2 2" xfId="1040" xr:uid="{00000000-0005-0000-0000-000094020000}"/>
    <cellStyle name="Normal 12 2 2 2 10" xfId="46492" xr:uid="{BA8158C2-D517-4598-80D5-F758C91682A3}"/>
    <cellStyle name="Normal 12 2 2 2 11" xfId="2063" xr:uid="{9D44E1E2-5CE7-4743-9455-8C672F1EE1B6}"/>
    <cellStyle name="Normal 12 2 2 2 2" xfId="2064" xr:uid="{0673DD6D-CA6F-49AB-B774-B37F9FD31E8E}"/>
    <cellStyle name="Normal 12 2 2 2 2 2" xfId="28654" xr:uid="{3E66D0C7-7191-41AD-A238-6299DB3574BD}"/>
    <cellStyle name="Normal 12 2 2 2 2 2 2" xfId="28655" xr:uid="{F83F3638-FDAB-45EA-B0EB-0574E40A83E8}"/>
    <cellStyle name="Normal 12 2 2 2 2 2 2 2" xfId="28656" xr:uid="{C463BCF1-2A88-4523-AE06-92F99A3ED3BF}"/>
    <cellStyle name="Normal 12 2 2 2 2 2 2 2 2" xfId="39658" xr:uid="{FFD69B2A-03E9-46AC-BDE5-B38B1E71E935}"/>
    <cellStyle name="Normal 12 2 2 2 2 2 2 3" xfId="28657" xr:uid="{D992FEEA-73D7-4FC4-A19E-F0DE328D32B2}"/>
    <cellStyle name="Normal 12 2 2 2 2 2 3" xfId="28658" xr:uid="{76E48220-813E-4BE6-ABDC-6E381449826C}"/>
    <cellStyle name="Normal 12 2 2 2 2 2 3 2" xfId="28659" xr:uid="{93F907EF-10AB-4939-A0C3-30C54479B3DB}"/>
    <cellStyle name="Normal 12 2 2 2 2 2 3 2 2" xfId="39659" xr:uid="{DC1D6C43-5F9D-45DD-BFB2-22763D5D149D}"/>
    <cellStyle name="Normal 12 2 2 2 2 2 3 3" xfId="28660" xr:uid="{5FD95734-18EF-4928-8ECB-8451CBC3D02D}"/>
    <cellStyle name="Normal 12 2 2 2 2 2 4" xfId="28661" xr:uid="{CC0CA1EF-83D8-4C59-8746-16D5B1812325}"/>
    <cellStyle name="Normal 12 2 2 2 2 2 4 2" xfId="39660" xr:uid="{3E6241E2-B97E-4B35-82B0-F43C0B56D89A}"/>
    <cellStyle name="Normal 12 2 2 2 2 2 5" xfId="28662" xr:uid="{98171EE7-770D-4ED8-9503-FB048CA645CF}"/>
    <cellStyle name="Normal 12 2 2 2 2 3" xfId="28663" xr:uid="{6D4B3B78-8223-488F-A1BE-B963B1B0625D}"/>
    <cellStyle name="Normal 12 2 2 2 2 3 2" xfId="28664" xr:uid="{DE811AED-5353-483D-B6C3-0ACCA69AF929}"/>
    <cellStyle name="Normal 12 2 2 2 2 3 2 2" xfId="39661" xr:uid="{997CAFA4-CBED-48FB-A08F-EA9B796B79F6}"/>
    <cellStyle name="Normal 12 2 2 2 2 3 3" xfId="28665" xr:uid="{D7241EC0-FB10-4A44-9860-0445A7948C98}"/>
    <cellStyle name="Normal 12 2 2 2 2 4" xfId="28666" xr:uid="{1F81A30D-A627-420B-A032-FA9F6CB106A4}"/>
    <cellStyle name="Normal 12 2 2 2 2 4 2" xfId="28667" xr:uid="{2D46924A-B462-4AE8-A66E-04EBEB206CD8}"/>
    <cellStyle name="Normal 12 2 2 2 2 4 2 2" xfId="39662" xr:uid="{5A27D60B-1083-4359-93AC-F890C45417D9}"/>
    <cellStyle name="Normal 12 2 2 2 2 4 3" xfId="28668" xr:uid="{5261B9A4-B88B-487C-9410-858D4F45DCE6}"/>
    <cellStyle name="Normal 12 2 2 2 2 5" xfId="28669" xr:uid="{86B76E0F-0D8B-49DC-B391-ED3DEB7E702E}"/>
    <cellStyle name="Normal 12 2 2 2 2 5 2" xfId="39663" xr:uid="{A7F4FFF1-A6AC-4CB3-BDA9-6F576E16BFF8}"/>
    <cellStyle name="Normal 12 2 2 2 2 6" xfId="28670" xr:uid="{812E0ED4-A9A8-4C88-BDEF-827544493EAB}"/>
    <cellStyle name="Normal 12 2 2 2 2 7" xfId="45552" xr:uid="{9CCF447E-1110-454C-8F7B-997F64BEA0DB}"/>
    <cellStyle name="Normal 12 2 2 2 3" xfId="28671" xr:uid="{35E79335-58C3-4519-BC37-48172C72DA78}"/>
    <cellStyle name="Normal 12 2 2 2 3 2" xfId="28672" xr:uid="{26E71DA7-3430-4667-B999-FF7385CBE5E1}"/>
    <cellStyle name="Normal 12 2 2 2 3 2 2" xfId="28673" xr:uid="{CFBF7423-F0FC-45D1-8D00-2895C99E2260}"/>
    <cellStyle name="Normal 12 2 2 2 3 2 2 2" xfId="39664" xr:uid="{0BEBC668-D81A-49A2-9CFB-129A4705435F}"/>
    <cellStyle name="Normal 12 2 2 2 3 2 3" xfId="28674" xr:uid="{979C3F9D-28FF-43DF-9FC4-74BCFAEDAAAE}"/>
    <cellStyle name="Normal 12 2 2 2 3 3" xfId="28675" xr:uid="{87C61F28-C6BF-435C-BFE1-DA1F8BBA6562}"/>
    <cellStyle name="Normal 12 2 2 2 3 3 2" xfId="28676" xr:uid="{5DF5AB8B-AF51-4476-BCA0-2CD982B7EC9B}"/>
    <cellStyle name="Normal 12 2 2 2 3 3 2 2" xfId="39665" xr:uid="{8A8D3CBE-0458-4588-AC80-C2333244897B}"/>
    <cellStyle name="Normal 12 2 2 2 3 3 3" xfId="28677" xr:uid="{19F4968F-2340-43BF-A0C5-7809CE343228}"/>
    <cellStyle name="Normal 12 2 2 2 3 4" xfId="28678" xr:uid="{06FFAEE4-98CC-49CB-A313-7B7A76855231}"/>
    <cellStyle name="Normal 12 2 2 2 3 4 2" xfId="39666" xr:uid="{3EEA1D63-5B57-42F9-8420-532F6ABFA1E6}"/>
    <cellStyle name="Normal 12 2 2 2 3 5" xfId="28679" xr:uid="{0E1CC273-2988-4169-81AB-6A588F7C59FE}"/>
    <cellStyle name="Normal 12 2 2 2 4" xfId="28680" xr:uid="{6C56A6BF-B373-4CA7-B7AB-048FE9C7C999}"/>
    <cellStyle name="Normal 12 2 2 2 4 2" xfId="28681" xr:uid="{A1C954C2-CCDA-4222-BBC8-033BC54A9CF4}"/>
    <cellStyle name="Normal 12 2 2 2 4 2 2" xfId="39667" xr:uid="{1613964C-7888-4A0D-A8FB-94E1AB3644E6}"/>
    <cellStyle name="Normal 12 2 2 2 4 3" xfId="28682" xr:uid="{7C564867-DD23-497B-B13A-55B7A974D62F}"/>
    <cellStyle name="Normal 12 2 2 2 5" xfId="28683" xr:uid="{3D831280-43FE-49E6-9125-7464664C43D9}"/>
    <cellStyle name="Normal 12 2 2 2 5 2" xfId="28684" xr:uid="{DDDE015F-A7BC-4AA6-AF00-EC5B6A8FF4A6}"/>
    <cellStyle name="Normal 12 2 2 2 5 2 2" xfId="39668" xr:uid="{C45543C2-41FF-4DE3-BB7F-1C980D69F020}"/>
    <cellStyle name="Normal 12 2 2 2 5 3" xfId="28685" xr:uid="{4D4234C8-CE99-45F7-952A-DC61A221B29C}"/>
    <cellStyle name="Normal 12 2 2 2 6" xfId="28686" xr:uid="{FD7C3D85-5D69-4B1D-9D58-E92EC9A3E705}"/>
    <cellStyle name="Normal 12 2 2 2 6 2" xfId="39669" xr:uid="{1C884891-EAFA-4638-A516-91E4090785E5}"/>
    <cellStyle name="Normal 12 2 2 2 7" xfId="28687" xr:uid="{13D1AAF9-5EDC-4C5D-A47E-A4455310616D}"/>
    <cellStyle name="Normal 12 2 2 2 8" xfId="28688" xr:uid="{6FCCDC49-829A-4D0D-873B-702711A5A6A1}"/>
    <cellStyle name="Normal 12 2 2 2 9" xfId="45553" xr:uid="{D746F183-B976-426C-AFC3-49E4BE6C3670}"/>
    <cellStyle name="Normal 12 2 2 3" xfId="2065" xr:uid="{514CC1CA-E445-4F72-BB25-3233678DBC2C}"/>
    <cellStyle name="Normal 12 2 2 3 2" xfId="28689" xr:uid="{F9F61ACD-E5D6-454D-9CCA-8C44EA0B7513}"/>
    <cellStyle name="Normal 12 2 2 3 2 2" xfId="28690" xr:uid="{BFC5BD08-6C16-4AFA-AFB8-C00792C6DCE7}"/>
    <cellStyle name="Normal 12 2 2 3 2 2 2" xfId="28691" xr:uid="{8392E826-4744-4E2A-82D1-158C97D720D5}"/>
    <cellStyle name="Normal 12 2 2 3 2 2 2 2" xfId="39670" xr:uid="{DC6ECB9D-FE2F-468D-91BF-3BB0ADEAA926}"/>
    <cellStyle name="Normal 12 2 2 3 2 2 3" xfId="28692" xr:uid="{D258E0B7-71CF-483F-8B11-D50C9704FEE0}"/>
    <cellStyle name="Normal 12 2 2 3 2 3" xfId="28693" xr:uid="{4EA6CB10-8BEA-46FD-ABCF-A5CE119272AC}"/>
    <cellStyle name="Normal 12 2 2 3 2 3 2" xfId="28694" xr:uid="{595C6DA7-60F6-4551-AFE6-5DF63518CBBE}"/>
    <cellStyle name="Normal 12 2 2 3 2 3 2 2" xfId="39671" xr:uid="{AB5F27CB-EFEA-4738-8F66-BFB955314F48}"/>
    <cellStyle name="Normal 12 2 2 3 2 3 3" xfId="28695" xr:uid="{82DAFE8E-326C-44FC-B1D0-6CDA881F71C2}"/>
    <cellStyle name="Normal 12 2 2 3 2 4" xfId="28696" xr:uid="{CC448EC6-9C16-4529-8F77-18B198456D33}"/>
    <cellStyle name="Normal 12 2 2 3 2 4 2" xfId="39672" xr:uid="{8545788A-EB73-4872-94E7-C46BED9133D8}"/>
    <cellStyle name="Normal 12 2 2 3 2 5" xfId="28697" xr:uid="{D6C14912-F3C0-4094-9E26-A0B3A7EC28B8}"/>
    <cellStyle name="Normal 12 2 2 3 3" xfId="28698" xr:uid="{E6CB73D3-47FC-4116-9E99-DCF47E85B09F}"/>
    <cellStyle name="Normal 12 2 2 3 3 2" xfId="28699" xr:uid="{D51B2D87-7417-431B-A3CC-AA0C3AA9E79B}"/>
    <cellStyle name="Normal 12 2 2 3 3 2 2" xfId="39673" xr:uid="{D54FEEB0-7639-48AA-A61F-BFA66A6587C6}"/>
    <cellStyle name="Normal 12 2 2 3 3 3" xfId="28700" xr:uid="{159DD468-4A47-49C4-B983-EA31E4F6C744}"/>
    <cellStyle name="Normal 12 2 2 3 4" xfId="28701" xr:uid="{2FE729C3-79CD-4422-B34B-CB5FB536FF65}"/>
    <cellStyle name="Normal 12 2 2 3 4 2" xfId="28702" xr:uid="{71DD2D89-6610-4F6B-8B34-60948F715AE4}"/>
    <cellStyle name="Normal 12 2 2 3 4 2 2" xfId="39674" xr:uid="{33231B52-5452-43FC-9223-39D942297915}"/>
    <cellStyle name="Normal 12 2 2 3 4 3" xfId="28703" xr:uid="{1F04F815-D339-446D-916A-90731EC34C56}"/>
    <cellStyle name="Normal 12 2 2 3 5" xfId="28704" xr:uid="{4FDCD2BF-FF3F-4E43-B1C9-C5CC46996DDA}"/>
    <cellStyle name="Normal 12 2 2 3 5 2" xfId="39675" xr:uid="{B71EAF07-3A07-4F40-83EB-36C99AA052FA}"/>
    <cellStyle name="Normal 12 2 2 3 6" xfId="28705" xr:uid="{54952761-4BC1-4E53-9CC3-DA7535B3971C}"/>
    <cellStyle name="Normal 12 2 2 3 7" xfId="45554" xr:uid="{50A74961-2369-4047-A6E6-5E0B1A291A5F}"/>
    <cellStyle name="Normal 12 2 2 4" xfId="28706" xr:uid="{30ADEA93-77D9-4FBB-809B-8AAA2639EAC4}"/>
    <cellStyle name="Normal 12 2 2 4 2" xfId="28707" xr:uid="{97EA34FF-7195-4A83-9777-09B076602821}"/>
    <cellStyle name="Normal 12 2 2 4 2 2" xfId="28708" xr:uid="{1CCF1859-9AB5-4929-ACB2-FE967C820544}"/>
    <cellStyle name="Normal 12 2 2 4 2 2 2" xfId="39676" xr:uid="{F4285910-AC20-4803-B150-4743A2887BD0}"/>
    <cellStyle name="Normal 12 2 2 4 2 3" xfId="28709" xr:uid="{85328D03-587E-440E-9CB8-CFE24EE612BF}"/>
    <cellStyle name="Normal 12 2 2 4 3" xfId="28710" xr:uid="{CD93C016-C7B2-4030-9079-AA72352902A3}"/>
    <cellStyle name="Normal 12 2 2 4 3 2" xfId="28711" xr:uid="{5E6C2AC7-4038-4D4E-93F6-81CB526DF8DE}"/>
    <cellStyle name="Normal 12 2 2 4 3 2 2" xfId="39677" xr:uid="{667A2E2F-7E69-4BA4-B9D6-4951505F54CD}"/>
    <cellStyle name="Normal 12 2 2 4 3 3" xfId="28712" xr:uid="{10DE6AB5-0EDC-42D1-B04F-4091944876B3}"/>
    <cellStyle name="Normal 12 2 2 4 4" xfId="28713" xr:uid="{60943234-15B7-40F8-B667-D8F0B5BE7EC4}"/>
    <cellStyle name="Normal 12 2 2 4 4 2" xfId="39678" xr:uid="{FE5616F7-CD87-4E0C-AF3D-CC30523C39FB}"/>
    <cellStyle name="Normal 12 2 2 4 5" xfId="28714" xr:uid="{984458FC-F07F-4F4D-9DF3-906A0AADC2E8}"/>
    <cellStyle name="Normal 12 2 2 5" xfId="28715" xr:uid="{01870E00-D9E3-4EBF-B00D-E10FD7616F42}"/>
    <cellStyle name="Normal 12 2 2 5 2" xfId="28716" xr:uid="{3ED965CD-C250-49AB-A487-8A3070909A02}"/>
    <cellStyle name="Normal 12 2 2 5 2 2" xfId="39679" xr:uid="{82FAA870-A739-4D4A-8E01-910D9AB06050}"/>
    <cellStyle name="Normal 12 2 2 5 3" xfId="28717" xr:uid="{06F447C4-B0D2-40D2-AD2C-1C7BDD10B035}"/>
    <cellStyle name="Normal 12 2 2 6" xfId="28718" xr:uid="{9E4B6346-07D1-491F-82F4-994E9B9A18D6}"/>
    <cellStyle name="Normal 12 2 2 6 2" xfId="28719" xr:uid="{0125FCA0-10D5-4E9A-A734-2D9D7F342A4A}"/>
    <cellStyle name="Normal 12 2 2 6 2 2" xfId="39680" xr:uid="{140B8D8C-293C-4ABE-B6A1-F64EBEBAF78C}"/>
    <cellStyle name="Normal 12 2 2 6 3" xfId="28720" xr:uid="{E48A09ED-EE38-4B3C-AE58-001D4F820773}"/>
    <cellStyle name="Normal 12 2 2 7" xfId="28721" xr:uid="{9406E3EA-2F62-4690-8A79-C2CAB25388CF}"/>
    <cellStyle name="Normal 12 2 2 7 2" xfId="39681" xr:uid="{2A0177EA-4A11-45BB-BBDF-076A1774FAE2}"/>
    <cellStyle name="Normal 12 2 2 8" xfId="28722" xr:uid="{870E0235-F50E-45C8-A062-3500EC0AC092}"/>
    <cellStyle name="Normal 12 2 2 9" xfId="45555" xr:uid="{955E363B-7B16-4BC5-A309-508B26C65E2B}"/>
    <cellStyle name="Normal 12 2 3" xfId="1041" xr:uid="{00000000-0005-0000-0000-000095020000}"/>
    <cellStyle name="Normal 12 2 3 2" xfId="2066" xr:uid="{C57EDE00-16E2-4C8F-B037-FCCCDA70617C}"/>
    <cellStyle name="Normal 12 2 3 2 2" xfId="28723" xr:uid="{71965678-94C0-4698-B43E-9CE0F4A7E888}"/>
    <cellStyle name="Normal 12 2 3 2 2 2" xfId="28724" xr:uid="{588B5AF1-522A-4DC7-AE6D-60977FD423F4}"/>
    <cellStyle name="Normal 12 2 3 2 2 2 2" xfId="28725" xr:uid="{BD34E8A9-6D4C-47B2-86FA-D07F5102116E}"/>
    <cellStyle name="Normal 12 2 3 2 2 2 2 2" xfId="39682" xr:uid="{BBB6E767-A2C4-4EBB-9A63-628B2FC08CF2}"/>
    <cellStyle name="Normal 12 2 3 2 2 2 3" xfId="28726" xr:uid="{D8E1253A-0B52-4408-AA27-6049EB26847B}"/>
    <cellStyle name="Normal 12 2 3 2 2 3" xfId="28727" xr:uid="{D01C2FB7-F448-47CA-BA94-34DFBEAD1D41}"/>
    <cellStyle name="Normal 12 2 3 2 2 3 2" xfId="28728" xr:uid="{F80D2EEC-C31C-4DFB-A884-CEC5931F4450}"/>
    <cellStyle name="Normal 12 2 3 2 2 3 2 2" xfId="39683" xr:uid="{9411E799-BB24-4420-B735-9222B660F7F0}"/>
    <cellStyle name="Normal 12 2 3 2 2 3 3" xfId="28729" xr:uid="{4671FF84-081B-497D-A3ED-A361CAE776BC}"/>
    <cellStyle name="Normal 12 2 3 2 2 4" xfId="28730" xr:uid="{2D8353BE-007C-4F07-9DFD-B1652B5C8993}"/>
    <cellStyle name="Normal 12 2 3 2 2 4 2" xfId="39684" xr:uid="{AD659897-BBF3-4816-B0E5-8287BC754A9E}"/>
    <cellStyle name="Normal 12 2 3 2 2 5" xfId="28731" xr:uid="{72D39AE2-A556-42D9-AA1B-3C68AA0FDFEF}"/>
    <cellStyle name="Normal 12 2 3 2 3" xfId="28732" xr:uid="{70876924-7079-431F-915A-ECFDA66F6413}"/>
    <cellStyle name="Normal 12 2 3 2 3 2" xfId="28733" xr:uid="{9E5D826A-2F4E-4EDF-9160-78F482FE121E}"/>
    <cellStyle name="Normal 12 2 3 2 3 2 2" xfId="39685" xr:uid="{DC9D0609-1B21-4B90-B506-4EA393BEBF5F}"/>
    <cellStyle name="Normal 12 2 3 2 3 3" xfId="28734" xr:uid="{41CB6AB9-204C-47A5-B69B-BCF3D9F75808}"/>
    <cellStyle name="Normal 12 2 3 2 4" xfId="28735" xr:uid="{934689A9-C42C-4B61-82E8-8179B1E3685B}"/>
    <cellStyle name="Normal 12 2 3 2 4 2" xfId="28736" xr:uid="{2ED98294-A5DD-4105-B1AE-DEF1CF6E5A90}"/>
    <cellStyle name="Normal 12 2 3 2 4 2 2" xfId="39686" xr:uid="{A22A0580-0EBC-44D7-B843-66805F432C3F}"/>
    <cellStyle name="Normal 12 2 3 2 4 3" xfId="28737" xr:uid="{730D0021-09D9-40E8-908C-C0B28960A100}"/>
    <cellStyle name="Normal 12 2 3 2 5" xfId="28738" xr:uid="{CF7859E8-EA00-47D3-A198-9953C0577B31}"/>
    <cellStyle name="Normal 12 2 3 2 5 2" xfId="39687" xr:uid="{F2554D1F-357C-4738-9984-8B1573F99874}"/>
    <cellStyle name="Normal 12 2 3 2 6" xfId="28739" xr:uid="{2529F0E0-58BE-49C7-A141-0F65D676D738}"/>
    <cellStyle name="Normal 12 2 3 2 7" xfId="45556" xr:uid="{9E9AB75D-A100-427C-814D-70A91BDA5367}"/>
    <cellStyle name="Normal 12 2 3 3" xfId="28740" xr:uid="{AD513F91-C712-4F05-884B-38697C330B10}"/>
    <cellStyle name="Normal 12 2 3 3 2" xfId="28741" xr:uid="{C4B1400B-8F14-483E-92A9-06C9CCDB8913}"/>
    <cellStyle name="Normal 12 2 3 3 2 2" xfId="28742" xr:uid="{903004C8-805E-42F4-92BB-F85B346C1ED4}"/>
    <cellStyle name="Normal 12 2 3 3 2 2 2" xfId="39688" xr:uid="{D237D7B0-CE63-48F8-8A40-147CC3598DA1}"/>
    <cellStyle name="Normal 12 2 3 3 2 3" xfId="28743" xr:uid="{B3D7E901-9E7D-4B24-A6C9-5FA686400BC3}"/>
    <cellStyle name="Normal 12 2 3 3 3" xfId="28744" xr:uid="{341ABE24-AF03-4083-8890-118C3A361443}"/>
    <cellStyle name="Normal 12 2 3 3 3 2" xfId="28745" xr:uid="{E8058557-F068-46ED-96FF-5B631E6DD844}"/>
    <cellStyle name="Normal 12 2 3 3 3 2 2" xfId="39689" xr:uid="{1D555F2D-891A-41BF-97C3-042015BAF6E1}"/>
    <cellStyle name="Normal 12 2 3 3 3 3" xfId="28746" xr:uid="{7F5F93EB-23EE-4D5F-8A61-1CF23ECBBFF2}"/>
    <cellStyle name="Normal 12 2 3 3 4" xfId="28747" xr:uid="{E871D15C-988F-424E-B034-C2A2DAA0C644}"/>
    <cellStyle name="Normal 12 2 3 3 4 2" xfId="39690" xr:uid="{309561E0-ED2C-4421-AC05-13B97EE7B2D9}"/>
    <cellStyle name="Normal 12 2 3 3 5" xfId="28748" xr:uid="{FCFCC144-2CBE-404B-8413-AD03B9942408}"/>
    <cellStyle name="Normal 12 2 3 4" xfId="28749" xr:uid="{7011CDBA-62E2-46F1-B3AD-EB8E2BF72922}"/>
    <cellStyle name="Normal 12 2 3 4 2" xfId="28750" xr:uid="{09DCAE69-8DCD-436A-9C20-45D996DC7FB0}"/>
    <cellStyle name="Normal 12 2 3 4 2 2" xfId="39691" xr:uid="{EE3DFCD2-C967-41CE-BB98-D8AB2A49E8D2}"/>
    <cellStyle name="Normal 12 2 3 4 3" xfId="28751" xr:uid="{D4B0B7F1-2EBA-44F6-8BFE-722673760390}"/>
    <cellStyle name="Normal 12 2 3 5" xfId="28752" xr:uid="{6348BFCE-EBC8-43D9-8561-663F2D101E18}"/>
    <cellStyle name="Normal 12 2 3 5 2" xfId="28753" xr:uid="{2D4BA0E4-47D1-4AB2-B3BA-11D062DF88EF}"/>
    <cellStyle name="Normal 12 2 3 5 2 2" xfId="39692" xr:uid="{565F693F-D8E6-465A-AD58-DACD06607C4C}"/>
    <cellStyle name="Normal 12 2 3 5 3" xfId="28754" xr:uid="{B15B1041-853F-4846-99E3-8AD09AB8D153}"/>
    <cellStyle name="Normal 12 2 3 6" xfId="28755" xr:uid="{2B2F31F1-F07D-43C8-A0CA-3A9F7CF8E880}"/>
    <cellStyle name="Normal 12 2 3 6 2" xfId="39693" xr:uid="{1DFF2E49-E794-42D6-B543-33352AC7B1CA}"/>
    <cellStyle name="Normal 12 2 3 7" xfId="28756" xr:uid="{B134E964-1D4C-4165-8B9C-D37EFA43E319}"/>
    <cellStyle name="Normal 12 2 3 8" xfId="45557" xr:uid="{0BE2C637-27FB-4A4D-B3E0-7050D034690E}"/>
    <cellStyle name="Normal 12 2 4" xfId="1038" xr:uid="{00000000-0005-0000-0000-000096020000}"/>
    <cellStyle name="Normal 12 2 4 2" xfId="28757" xr:uid="{B72E900E-876A-4575-9F4E-56E295B35660}"/>
    <cellStyle name="Normal 12 2 4 2 2" xfId="28758" xr:uid="{81E9686A-BF12-4C88-A00D-12A800524368}"/>
    <cellStyle name="Normal 12 2 4 2 2 2" xfId="28759" xr:uid="{39054538-51F1-43EF-BE7D-4D56FBE02ADE}"/>
    <cellStyle name="Normal 12 2 4 2 2 2 2" xfId="39694" xr:uid="{C9246460-7C30-49DB-8FE7-A815198C64EF}"/>
    <cellStyle name="Normal 12 2 4 2 2 3" xfId="28760" xr:uid="{F8836244-22CC-41A5-A108-4B800793B2DA}"/>
    <cellStyle name="Normal 12 2 4 2 3" xfId="28761" xr:uid="{36E4A35D-57A3-406B-9859-F7CF7AE570AD}"/>
    <cellStyle name="Normal 12 2 4 2 3 2" xfId="28762" xr:uid="{11A51A00-B76C-4B10-A216-836A733E51CE}"/>
    <cellStyle name="Normal 12 2 4 2 3 2 2" xfId="39695" xr:uid="{08F1B803-234C-4690-84DF-540ADBD75B9C}"/>
    <cellStyle name="Normal 12 2 4 2 3 3" xfId="28763" xr:uid="{13D54169-88FB-43E9-A9BB-706470D2375B}"/>
    <cellStyle name="Normal 12 2 4 2 4" xfId="28764" xr:uid="{B9641D3D-FFC0-4FD7-8645-ABB5A115704B}"/>
    <cellStyle name="Normal 12 2 4 2 4 2" xfId="39696" xr:uid="{3ECFB99B-17DB-49DC-ABCA-D50F786D7FBB}"/>
    <cellStyle name="Normal 12 2 4 2 5" xfId="28765" xr:uid="{DC91C5F8-4901-49E1-8229-B555D08E7177}"/>
    <cellStyle name="Normal 12 2 4 3" xfId="28766" xr:uid="{4E2ED45E-02F3-4464-8854-095A733C302B}"/>
    <cellStyle name="Normal 12 2 4 3 2" xfId="28767" xr:uid="{214EC93F-A9B9-482B-98D6-B2E3B44C0942}"/>
    <cellStyle name="Normal 12 2 4 3 2 2" xfId="39697" xr:uid="{22F7FF03-4A36-4A1A-9730-BE64007C7EC0}"/>
    <cellStyle name="Normal 12 2 4 3 3" xfId="28768" xr:uid="{A234E992-A23F-4E5E-BFAC-DABC0E80FD72}"/>
    <cellStyle name="Normal 12 2 4 4" xfId="28769" xr:uid="{D8BEEE8F-CF65-4868-985E-B537BDB2C7FE}"/>
    <cellStyle name="Normal 12 2 4 4 2" xfId="28770" xr:uid="{5BCF50F4-0065-4AA0-B2E6-2AFF0E28D4E2}"/>
    <cellStyle name="Normal 12 2 4 4 2 2" xfId="39698" xr:uid="{9AF0FA53-04D9-495B-9905-0057BD06F6B9}"/>
    <cellStyle name="Normal 12 2 4 4 3" xfId="28771" xr:uid="{6023F6CB-E54E-4018-B5D2-A420F49DE113}"/>
    <cellStyle name="Normal 12 2 4 5" xfId="28772" xr:uid="{3180AC1E-69EC-4671-9243-D805FD867ED7}"/>
    <cellStyle name="Normal 12 2 4 5 2" xfId="39699" xr:uid="{313D780B-4201-4593-B153-80502D475D3A}"/>
    <cellStyle name="Normal 12 2 4 6" xfId="28773" xr:uid="{A5EF7C59-06A7-4ADD-9CAB-146DC3AB665F}"/>
    <cellStyle name="Normal 12 2 4 7" xfId="45558" xr:uid="{5BD0428C-1D7E-4422-96AF-A0B4225D8022}"/>
    <cellStyle name="Normal 12 2 5" xfId="28774" xr:uid="{7FE50564-DA5A-49E7-AD83-FE68C67B2A8D}"/>
    <cellStyle name="Normal 12 2 5 2" xfId="28775" xr:uid="{FC9EA960-2EBB-47E7-B469-9EC29E8B41BD}"/>
    <cellStyle name="Normal 12 2 5 2 2" xfId="28776" xr:uid="{6ECC4BFF-17C9-444D-8D11-7B7BD55378DB}"/>
    <cellStyle name="Normal 12 2 5 2 2 2" xfId="39700" xr:uid="{82E0ABA5-1A07-48CE-8900-9570F8D1883C}"/>
    <cellStyle name="Normal 12 2 5 2 3" xfId="28777" xr:uid="{2578F673-8C5B-45AA-A6F4-6773DC64D622}"/>
    <cellStyle name="Normal 12 2 5 3" xfId="28778" xr:uid="{D5B9BD39-AC8E-4A9B-9311-59C16D729386}"/>
    <cellStyle name="Normal 12 2 5 3 2" xfId="28779" xr:uid="{1F9A86A9-413D-4A6A-B9B1-A3FFB59740AA}"/>
    <cellStyle name="Normal 12 2 5 3 2 2" xfId="39701" xr:uid="{906918CC-5194-456B-96A1-D989A3A5DE27}"/>
    <cellStyle name="Normal 12 2 5 3 3" xfId="28780" xr:uid="{BC6A24B7-F9F6-4D04-B5E8-54ED91BF8D69}"/>
    <cellStyle name="Normal 12 2 5 4" xfId="28781" xr:uid="{38166E2A-DE34-47A2-B4F7-B32C637CE5CE}"/>
    <cellStyle name="Normal 12 2 5 4 2" xfId="39702" xr:uid="{C25C8A02-526F-4D2E-93AD-23463EF0D7DF}"/>
    <cellStyle name="Normal 12 2 5 5" xfId="28782" xr:uid="{89FD65B0-BD08-46EE-B8EA-D32A38630439}"/>
    <cellStyle name="Normal 12 2 5 6" xfId="28783" xr:uid="{F1FD8096-6802-4DB3-82F3-0E6A9F5BA831}"/>
    <cellStyle name="Normal 12 2 5 7" xfId="44862" xr:uid="{7D417778-3B21-4677-AE18-183B1B22F2EB}"/>
    <cellStyle name="Normal 12 2 6" xfId="28784" xr:uid="{E79A34FA-6659-42C6-8629-AABED54D40A3}"/>
    <cellStyle name="Normal 12 2 6 2" xfId="28785" xr:uid="{337D2884-374D-4B94-94DA-08796A7D0E09}"/>
    <cellStyle name="Normal 12 2 6 2 2" xfId="39703" xr:uid="{403F2E0C-7B10-4AEE-B6C6-1E13E38A581F}"/>
    <cellStyle name="Normal 12 2 6 3" xfId="28786" xr:uid="{843CF833-7AE6-4E16-B4E8-F0FCF4E3F357}"/>
    <cellStyle name="Normal 12 2 7" xfId="28787" xr:uid="{7685C062-9AC0-4A2A-A009-DB97F12C3017}"/>
    <cellStyle name="Normal 12 2 7 2" xfId="28788" xr:uid="{D3B1C07A-86EB-4E15-B3D7-B8C701740C8E}"/>
    <cellStyle name="Normal 12 2 7 2 2" xfId="39704" xr:uid="{707A6E65-7DA6-43CE-B3D0-6735605B1BEE}"/>
    <cellStyle name="Normal 12 2 7 3" xfId="28789" xr:uid="{9521B40E-895F-4D72-BF83-A08E102F545A}"/>
    <cellStyle name="Normal 12 2 8" xfId="28790" xr:uid="{60C61D52-FB32-4032-9778-D803C8451B05}"/>
    <cellStyle name="Normal 12 2 8 2" xfId="39705" xr:uid="{920C0F25-FB89-4F78-8F0B-2C169AD2EF26}"/>
    <cellStyle name="Normal 12 2 9" xfId="28791" xr:uid="{53658C57-011E-40C0-B2C6-5DA737F078F1}"/>
    <cellStyle name="Normal 12 3" xfId="1042" xr:uid="{00000000-0005-0000-0000-000097020000}"/>
    <cellStyle name="Normal 12 3 10" xfId="1409" xr:uid="{6096DC54-1441-428F-BB7C-4DB8392788A3}"/>
    <cellStyle name="Normal 12 3 2" xfId="1043" xr:uid="{00000000-0005-0000-0000-000098020000}"/>
    <cellStyle name="Normal 12 3 2 2" xfId="2067" xr:uid="{C87FC982-85B7-440A-B688-F8894A051291}"/>
    <cellStyle name="Normal 12 3 2 2 2" xfId="28792" xr:uid="{07D02C16-951F-46E0-B761-E4BB2868E808}"/>
    <cellStyle name="Normal 12 3 2 2 2 2" xfId="28793" xr:uid="{1D7DD6D5-0253-4CD7-9E44-A567D8ABFF09}"/>
    <cellStyle name="Normal 12 3 2 2 2 2 2" xfId="28794" xr:uid="{3D96185C-17D9-4FD6-A86B-A55CE1D4112F}"/>
    <cellStyle name="Normal 12 3 2 2 2 2 2 2" xfId="39706" xr:uid="{CE387137-59B1-4057-BFC0-66319CAEFCC1}"/>
    <cellStyle name="Normal 12 3 2 2 2 2 3" xfId="28795" xr:uid="{4B8458E9-7D39-4A35-8C86-4AF839F85369}"/>
    <cellStyle name="Normal 12 3 2 2 2 3" xfId="28796" xr:uid="{0400FC71-37D8-48B7-A75A-2EDF156750C8}"/>
    <cellStyle name="Normal 12 3 2 2 2 3 2" xfId="28797" xr:uid="{840242B2-ED4E-44AD-9816-DAFEE90C9FA0}"/>
    <cellStyle name="Normal 12 3 2 2 2 3 2 2" xfId="39707" xr:uid="{0FC265DC-4871-47B1-9E9A-222F66BC6CE8}"/>
    <cellStyle name="Normal 12 3 2 2 2 3 3" xfId="28798" xr:uid="{1214F396-059B-4687-9395-88C3AC23EA09}"/>
    <cellStyle name="Normal 12 3 2 2 2 4" xfId="28799" xr:uid="{D55EFE89-D3FB-4F5E-9F0E-2A2B3D6FC6E1}"/>
    <cellStyle name="Normal 12 3 2 2 2 4 2" xfId="39708" xr:uid="{9518E8F8-CABE-42C9-B243-6BEA5DD714C6}"/>
    <cellStyle name="Normal 12 3 2 2 2 5" xfId="28800" xr:uid="{0EDF1ED0-824C-4C6B-AD78-8F421FF87D66}"/>
    <cellStyle name="Normal 12 3 2 2 3" xfId="28801" xr:uid="{AD153027-E602-4AAF-88CC-5E1FE3ED36A5}"/>
    <cellStyle name="Normal 12 3 2 2 3 2" xfId="28802" xr:uid="{A66EDA6E-BD88-4DCC-A383-A8BFAA2A3978}"/>
    <cellStyle name="Normal 12 3 2 2 3 2 2" xfId="39709" xr:uid="{D64FD1D4-949E-4CBA-B138-70DBB73229CF}"/>
    <cellStyle name="Normal 12 3 2 2 3 3" xfId="28803" xr:uid="{ADF2B6DC-D968-4B54-A74E-B504FCF8539B}"/>
    <cellStyle name="Normal 12 3 2 2 4" xfId="28804" xr:uid="{70BA0091-79FE-463E-BDDB-98E425154295}"/>
    <cellStyle name="Normal 12 3 2 2 4 2" xfId="28805" xr:uid="{0DB639E2-0A02-46E5-B541-5B4F988F7200}"/>
    <cellStyle name="Normal 12 3 2 2 4 2 2" xfId="39710" xr:uid="{739BFD1F-2C82-4C2F-83BF-CE16876AF8B4}"/>
    <cellStyle name="Normal 12 3 2 2 4 3" xfId="28806" xr:uid="{54210A81-0170-4681-BC34-4218EABAB7A6}"/>
    <cellStyle name="Normal 12 3 2 2 5" xfId="28807" xr:uid="{D893DFDD-9A81-486C-BD0F-6536CF4DAA0F}"/>
    <cellStyle name="Normal 12 3 2 2 5 2" xfId="39711" xr:uid="{89DBA174-10D9-48D4-ADD5-55582BEDF368}"/>
    <cellStyle name="Normal 12 3 2 2 6" xfId="28808" xr:uid="{9014B68B-1B52-4B33-B321-2011C4D715F8}"/>
    <cellStyle name="Normal 12 3 2 3" xfId="28809" xr:uid="{966B883E-A6E8-4174-8A57-132363C97C19}"/>
    <cellStyle name="Normal 12 3 2 3 2" xfId="28810" xr:uid="{E006C33E-05B9-4509-A851-4A6FA7BA7985}"/>
    <cellStyle name="Normal 12 3 2 3 2 2" xfId="28811" xr:uid="{1AF57EDD-627E-4D50-8EDD-19AD62FBFE44}"/>
    <cellStyle name="Normal 12 3 2 3 2 2 2" xfId="39712" xr:uid="{E9B4A2F9-A889-4F51-87F7-18CE23F01FF3}"/>
    <cellStyle name="Normal 12 3 2 3 2 3" xfId="28812" xr:uid="{62B84963-77DD-4802-BBE9-CACAB495EC07}"/>
    <cellStyle name="Normal 12 3 2 3 3" xfId="28813" xr:uid="{501FF6F3-7F71-4FE5-94F7-7770E42432CA}"/>
    <cellStyle name="Normal 12 3 2 3 3 2" xfId="28814" xr:uid="{5C95DF5F-B715-43A0-9F61-964FFB81CEBF}"/>
    <cellStyle name="Normal 12 3 2 3 3 2 2" xfId="39713" xr:uid="{DAA0CFF4-271C-48D2-8CA0-2CBEED1EA364}"/>
    <cellStyle name="Normal 12 3 2 3 3 3" xfId="28815" xr:uid="{01BAE86E-EE78-458B-80C5-DABA7798237F}"/>
    <cellStyle name="Normal 12 3 2 3 4" xfId="28816" xr:uid="{252EDE9E-1E31-4F1F-BD17-485B78E9F507}"/>
    <cellStyle name="Normal 12 3 2 3 4 2" xfId="39714" xr:uid="{F943498A-F858-48B4-8CB5-D8F16697C584}"/>
    <cellStyle name="Normal 12 3 2 3 5" xfId="28817" xr:uid="{55FB8EBF-5AAB-4EFB-AAB9-806A645835BB}"/>
    <cellStyle name="Normal 12 3 2 4" xfId="28818" xr:uid="{A0A44964-F13D-4353-A454-C90E595D7E17}"/>
    <cellStyle name="Normal 12 3 2 4 2" xfId="28819" xr:uid="{6A8BF035-D909-4F3C-AE91-2AC788A673CC}"/>
    <cellStyle name="Normal 12 3 2 4 2 2" xfId="39715" xr:uid="{CAF54867-13CE-4D04-A0D7-2A6C64911B43}"/>
    <cellStyle name="Normal 12 3 2 4 3" xfId="28820" xr:uid="{1135465E-603F-44F4-8657-24A0EE621475}"/>
    <cellStyle name="Normal 12 3 2 5" xfId="28821" xr:uid="{3C8D65A4-7E62-4D0B-B01D-F7E07A1D0E15}"/>
    <cellStyle name="Normal 12 3 2 5 2" xfId="28822" xr:uid="{E0771027-AFA5-4748-B5F4-99F264AC78F2}"/>
    <cellStyle name="Normal 12 3 2 5 2 2" xfId="39716" xr:uid="{A89AD466-CCA5-46F4-AA02-35193C849900}"/>
    <cellStyle name="Normal 12 3 2 5 3" xfId="28823" xr:uid="{1B7CE77B-58A6-427F-8AAA-70EEF9B4D246}"/>
    <cellStyle name="Normal 12 3 2 6" xfId="28824" xr:uid="{B73F4D2B-679E-4969-8F44-0CDAAD05DDC1}"/>
    <cellStyle name="Normal 12 3 2 6 2" xfId="39717" xr:uid="{DE7DD07A-C675-4B77-B802-289910777DE1}"/>
    <cellStyle name="Normal 12 3 2 7" xfId="28825" xr:uid="{FCC7B546-291C-4857-9D88-76476B3BB510}"/>
    <cellStyle name="Normal 12 3 2 8" xfId="46493" xr:uid="{E820DEEA-1CB0-4F9D-B8DA-9797860BBFF4}"/>
    <cellStyle name="Normal 12 3 3" xfId="2068" xr:uid="{DAA9208E-1364-4DE5-97EB-C86FE6CD385E}"/>
    <cellStyle name="Normal 12 3 3 2" xfId="28826" xr:uid="{5B76AF95-41C2-46A9-AE79-E4F252D916CD}"/>
    <cellStyle name="Normal 12 3 3 2 2" xfId="28827" xr:uid="{261E9664-B9CC-43FD-8AFE-9DFD97EF7470}"/>
    <cellStyle name="Normal 12 3 3 2 2 2" xfId="28828" xr:uid="{04D36303-B230-4806-A3CE-403211C6A983}"/>
    <cellStyle name="Normal 12 3 3 2 2 2 2" xfId="39718" xr:uid="{681E75E8-0465-442E-8122-7B0A2A508302}"/>
    <cellStyle name="Normal 12 3 3 2 2 3" xfId="28829" xr:uid="{FB016CF2-D2DE-4148-B960-EA3DF98B796D}"/>
    <cellStyle name="Normal 12 3 3 2 3" xfId="28830" xr:uid="{9F819079-48E6-4231-A672-F2734EA7B1EE}"/>
    <cellStyle name="Normal 12 3 3 2 3 2" xfId="28831" xr:uid="{F68E1BDD-B81D-464B-B122-1946D372C405}"/>
    <cellStyle name="Normal 12 3 3 2 3 2 2" xfId="39719" xr:uid="{03F47A11-1EC5-4106-A802-AAC1CD8AC2C1}"/>
    <cellStyle name="Normal 12 3 3 2 3 3" xfId="28832" xr:uid="{2426C348-B883-432D-A204-55AF83CBF140}"/>
    <cellStyle name="Normal 12 3 3 2 4" xfId="28833" xr:uid="{8BB8421E-01D6-4621-8D39-DCD22861BCFE}"/>
    <cellStyle name="Normal 12 3 3 2 4 2" xfId="39720" xr:uid="{E2406611-DF52-41AE-A91F-4F5F0293725C}"/>
    <cellStyle name="Normal 12 3 3 2 5" xfId="28834" xr:uid="{E3A92790-E095-4F67-9E4A-1FA8980707F8}"/>
    <cellStyle name="Normal 12 3 3 3" xfId="28835" xr:uid="{C51C9A5C-1CE2-4031-912B-6A71E7C15150}"/>
    <cellStyle name="Normal 12 3 3 3 2" xfId="28836" xr:uid="{8E293990-280E-41E6-BE72-9C6E5942220D}"/>
    <cellStyle name="Normal 12 3 3 3 2 2" xfId="39721" xr:uid="{3E611AC1-92A9-4BB2-A9FD-829267B88557}"/>
    <cellStyle name="Normal 12 3 3 3 3" xfId="28837" xr:uid="{05E55A74-B22D-4EDC-9F2D-CF44A7D613D8}"/>
    <cellStyle name="Normal 12 3 3 4" xfId="28838" xr:uid="{562A1ECB-A403-4111-916B-3C68379FD49A}"/>
    <cellStyle name="Normal 12 3 3 4 2" xfId="28839" xr:uid="{B205C09D-7264-4768-BE88-8284FAFE2CCC}"/>
    <cellStyle name="Normal 12 3 3 4 2 2" xfId="39722" xr:uid="{C4BBE8DC-604B-4D99-8814-C9026773FB19}"/>
    <cellStyle name="Normal 12 3 3 4 3" xfId="28840" xr:uid="{49C39CAC-6F59-4925-9D88-3412F55D99D5}"/>
    <cellStyle name="Normal 12 3 3 5" xfId="28841" xr:uid="{8874A8A3-48E8-4F2D-B138-FD11D4065CB0}"/>
    <cellStyle name="Normal 12 3 3 5 2" xfId="39723" xr:uid="{22809972-79A1-4E55-B701-5A18E467410B}"/>
    <cellStyle name="Normal 12 3 3 6" xfId="28842" xr:uid="{4B4F691B-1197-480B-96F8-9ED31879D773}"/>
    <cellStyle name="Normal 12 3 3 7" xfId="45559" xr:uid="{44146434-6061-4C48-9582-66EC4558C9B6}"/>
    <cellStyle name="Normal 12 3 4" xfId="28843" xr:uid="{10B4EFF3-DB0A-4397-A62F-88381BC19BC8}"/>
    <cellStyle name="Normal 12 3 4 2" xfId="28844" xr:uid="{B770F200-E93B-4143-96D2-ADE808D90E28}"/>
    <cellStyle name="Normal 12 3 4 2 2" xfId="28845" xr:uid="{7DD9F626-4EB7-450C-B680-EDDD264FD592}"/>
    <cellStyle name="Normal 12 3 4 2 2 2" xfId="39724" xr:uid="{CC4DE3C7-3F93-45B6-9F41-E3A3F07D1DB2}"/>
    <cellStyle name="Normal 12 3 4 2 3" xfId="28846" xr:uid="{52394C23-C520-4921-9433-2A256F1C1663}"/>
    <cellStyle name="Normal 12 3 4 3" xfId="28847" xr:uid="{D675BB60-8BAA-4DCA-A5E1-21A4AE75C2D6}"/>
    <cellStyle name="Normal 12 3 4 3 2" xfId="28848" xr:uid="{7A505483-4AC6-4923-8F10-5719C6892092}"/>
    <cellStyle name="Normal 12 3 4 3 2 2" xfId="39725" xr:uid="{A48494E4-300C-49B2-8FDE-63AC5A03802A}"/>
    <cellStyle name="Normal 12 3 4 3 3" xfId="28849" xr:uid="{95DCD042-5D80-45EA-BFCF-F5EE3A417C8A}"/>
    <cellStyle name="Normal 12 3 4 4" xfId="28850" xr:uid="{C797B756-7AFB-45E7-BB5A-6BA7A49710F9}"/>
    <cellStyle name="Normal 12 3 4 4 2" xfId="39726" xr:uid="{A18357EA-0B1F-483A-9BCE-7EAF5390B031}"/>
    <cellStyle name="Normal 12 3 4 5" xfId="28851" xr:uid="{725B2252-4F7A-4067-8538-92DD547E8110}"/>
    <cellStyle name="Normal 12 3 4 6" xfId="28852" xr:uid="{6A8852B0-6507-4D28-B07E-338E3173412C}"/>
    <cellStyle name="Normal 12 3 4 7" xfId="44863" xr:uid="{740ECB3A-D4B5-4AC7-8097-CF17C07921D1}"/>
    <cellStyle name="Normal 12 3 5" xfId="28853" xr:uid="{871336CA-BF66-429D-96CD-534104D0D9CA}"/>
    <cellStyle name="Normal 12 3 5 2" xfId="28854" xr:uid="{DC075DE4-9517-47C2-9ED6-EFD5C7404F2E}"/>
    <cellStyle name="Normal 12 3 5 2 2" xfId="39727" xr:uid="{41B7372D-07B6-499B-9767-5C68CC016A1D}"/>
    <cellStyle name="Normal 12 3 5 3" xfId="28855" xr:uid="{416D3F15-A83F-4893-B4D7-B023280627DD}"/>
    <cellStyle name="Normal 12 3 6" xfId="28856" xr:uid="{EB23DDF0-A5B3-460C-85CE-3D83623E5CC6}"/>
    <cellStyle name="Normal 12 3 6 2" xfId="28857" xr:uid="{60754959-AFF4-46EB-B98A-F48713191EF7}"/>
    <cellStyle name="Normal 12 3 6 2 2" xfId="39728" xr:uid="{EDDDA71D-C135-4300-89C3-35FAE227BC2A}"/>
    <cellStyle name="Normal 12 3 6 3" xfId="28858" xr:uid="{CC314532-6496-4ED9-BE08-0E94633B9A68}"/>
    <cellStyle name="Normal 12 3 7" xfId="28859" xr:uid="{7DF546A4-941A-4463-9E03-19FCD694AA77}"/>
    <cellStyle name="Normal 12 3 7 2" xfId="39729" xr:uid="{54DC14B4-16ED-4BC7-81E5-6AA83B241D39}"/>
    <cellStyle name="Normal 12 3 8" xfId="28860" xr:uid="{D926307E-692D-4853-9187-38A0D47AC253}"/>
    <cellStyle name="Normal 12 3 9" xfId="39730" xr:uid="{AB7850E2-0EAE-4642-9B42-819EDAF25EF8}"/>
    <cellStyle name="Normal 12 4" xfId="1044" xr:uid="{00000000-0005-0000-0000-000099020000}"/>
    <cellStyle name="Normal 12 4 2" xfId="2069" xr:uid="{8507B9A8-ECDB-4674-BA2E-80B560FF6BFA}"/>
    <cellStyle name="Normal 12 4 2 2" xfId="28861" xr:uid="{8AE30382-CAB1-4778-A7DA-EDECFDD10B52}"/>
    <cellStyle name="Normal 12 4 2 2 2" xfId="28862" xr:uid="{395A9018-E8DD-4D52-95AE-36845F46B7BE}"/>
    <cellStyle name="Normal 12 4 2 2 2 2" xfId="28863" xr:uid="{1CF89DD5-F373-470F-8A66-94852F19F01B}"/>
    <cellStyle name="Normal 12 4 2 2 2 2 2" xfId="28864" xr:uid="{23C00370-5F18-4747-9337-20CAC9A3BAC7}"/>
    <cellStyle name="Normal 12 4 2 2 2 2 2 2" xfId="39731" xr:uid="{4738535C-BE21-4C1D-96F9-2FAF25703024}"/>
    <cellStyle name="Normal 12 4 2 2 2 2 3" xfId="28865" xr:uid="{F0BBB9B3-BA46-4A38-96E1-0CB8644AE6AE}"/>
    <cellStyle name="Normal 12 4 2 2 2 3" xfId="28866" xr:uid="{645FDFBA-70D7-4D1C-A3C5-565E05A74477}"/>
    <cellStyle name="Normal 12 4 2 2 2 3 2" xfId="28867" xr:uid="{8C2D3049-7A09-46C0-B9BA-1A6E3F5113DB}"/>
    <cellStyle name="Normal 12 4 2 2 2 3 2 2" xfId="39732" xr:uid="{9E7B6735-3FDE-4F78-B4A6-72602143D60A}"/>
    <cellStyle name="Normal 12 4 2 2 2 3 3" xfId="28868" xr:uid="{A1427C9B-C4AA-4BF0-A946-93B3D825B09B}"/>
    <cellStyle name="Normal 12 4 2 2 2 4" xfId="28869" xr:uid="{F8FDC758-40DE-4DD2-B0E9-4C80553FF6F1}"/>
    <cellStyle name="Normal 12 4 2 2 2 4 2" xfId="39733" xr:uid="{4A16CFC5-331A-470A-A4B4-6EE9AB8035CA}"/>
    <cellStyle name="Normal 12 4 2 2 2 5" xfId="28870" xr:uid="{5C0135DD-B939-463E-917A-B094D1B6029B}"/>
    <cellStyle name="Normal 12 4 2 2 3" xfId="28871" xr:uid="{756AFDDB-281A-4E7F-848F-8F300D34DC51}"/>
    <cellStyle name="Normal 12 4 2 2 3 2" xfId="28872" xr:uid="{F7CF6FFC-18DE-4C55-B2D0-CC37351B3631}"/>
    <cellStyle name="Normal 12 4 2 2 3 2 2" xfId="39734" xr:uid="{4B2A5CBB-C9EA-4EDD-93A2-25F0448B64CD}"/>
    <cellStyle name="Normal 12 4 2 2 3 3" xfId="28873" xr:uid="{5F973256-5243-4E77-BDF0-9B673FFFA17A}"/>
    <cellStyle name="Normal 12 4 2 2 4" xfId="28874" xr:uid="{F3045BAE-9DD8-4022-8B82-95C2A4625774}"/>
    <cellStyle name="Normal 12 4 2 2 4 2" xfId="28875" xr:uid="{081F9A14-D27B-425B-84A7-C245BB8BBB39}"/>
    <cellStyle name="Normal 12 4 2 2 4 2 2" xfId="39735" xr:uid="{AD9582A1-3144-4026-81B0-D386D723513D}"/>
    <cellStyle name="Normal 12 4 2 2 4 3" xfId="28876" xr:uid="{6DA133F2-21D3-481A-8164-0E74F0339372}"/>
    <cellStyle name="Normal 12 4 2 2 5" xfId="28877" xr:uid="{BA3CD29F-A0AB-4C00-9D73-6CCCE7261C5E}"/>
    <cellStyle name="Normal 12 4 2 2 5 2" xfId="39736" xr:uid="{35DE9029-0541-4050-B47E-830A11A8A16B}"/>
    <cellStyle name="Normal 12 4 2 2 6" xfId="28878" xr:uid="{E6CF76C4-F6BA-4CCE-B5A2-3CD65D3B3F20}"/>
    <cellStyle name="Normal 12 4 2 3" xfId="28879" xr:uid="{F71AF2F6-350A-4874-A698-D68A475B4E98}"/>
    <cellStyle name="Normal 12 4 2 3 2" xfId="28880" xr:uid="{EB30659B-5900-4129-97FD-4AF4A26F9F74}"/>
    <cellStyle name="Normal 12 4 2 3 2 2" xfId="28881" xr:uid="{60C3D324-9D54-4BB9-BE24-4B992AE8B716}"/>
    <cellStyle name="Normal 12 4 2 3 2 2 2" xfId="39737" xr:uid="{F38BC4AD-AF57-4BD3-8A56-E4D71CAF72B3}"/>
    <cellStyle name="Normal 12 4 2 3 2 3" xfId="28882" xr:uid="{5306D4CB-49B1-4105-ADFB-A0DEC0EF5C99}"/>
    <cellStyle name="Normal 12 4 2 3 3" xfId="28883" xr:uid="{3692A509-9962-4FB3-B4DD-8F3CACDC3194}"/>
    <cellStyle name="Normal 12 4 2 3 3 2" xfId="28884" xr:uid="{DA5C88CC-9523-4DBF-9923-27A1A6F927A2}"/>
    <cellStyle name="Normal 12 4 2 3 3 2 2" xfId="39738" xr:uid="{CE483D09-0C0E-47EF-848B-B3B80B5E6AD0}"/>
    <cellStyle name="Normal 12 4 2 3 3 3" xfId="28885" xr:uid="{51B2F008-6D52-4334-B773-D32459ECFFEE}"/>
    <cellStyle name="Normal 12 4 2 3 4" xfId="28886" xr:uid="{317F71C8-1117-4A79-808F-9BF39A6002D5}"/>
    <cellStyle name="Normal 12 4 2 3 4 2" xfId="39739" xr:uid="{7A26FE71-A30A-486F-A131-96F294289B41}"/>
    <cellStyle name="Normal 12 4 2 3 5" xfId="28887" xr:uid="{C3B1EE26-692C-4F2D-B72E-FFAA6714E282}"/>
    <cellStyle name="Normal 12 4 2 4" xfId="28888" xr:uid="{C6A31DA9-E4BF-45F5-938A-52DF8C30BECB}"/>
    <cellStyle name="Normal 12 4 2 4 2" xfId="28889" xr:uid="{4D1CC231-2807-42D9-A626-9B09D94AFF66}"/>
    <cellStyle name="Normal 12 4 2 4 2 2" xfId="39740" xr:uid="{5CF055B0-84DF-4115-B6FB-C55C40E1357D}"/>
    <cellStyle name="Normal 12 4 2 4 3" xfId="28890" xr:uid="{F285416E-7A1C-489A-BCF3-945D7699A754}"/>
    <cellStyle name="Normal 12 4 2 5" xfId="28891" xr:uid="{0193A3AD-5FE0-49FB-9538-34DB2CDE172C}"/>
    <cellStyle name="Normal 12 4 2 5 2" xfId="28892" xr:uid="{0299FEF0-E21F-4C12-8579-0625FED00940}"/>
    <cellStyle name="Normal 12 4 2 5 2 2" xfId="39741" xr:uid="{E9D78593-640C-4936-837A-D0A18A6FA4D0}"/>
    <cellStyle name="Normal 12 4 2 5 3" xfId="28893" xr:uid="{4283490C-DB65-47E9-B34F-E256F9A57FF5}"/>
    <cellStyle name="Normal 12 4 2 6" xfId="28894" xr:uid="{AA03924E-9F13-455C-BA10-41961F666ADD}"/>
    <cellStyle name="Normal 12 4 2 6 2" xfId="39742" xr:uid="{5901B0FC-674A-48F3-963B-6500238E31D7}"/>
    <cellStyle name="Normal 12 4 2 7" xfId="28895" xr:uid="{624D5140-8AA4-4520-B974-17FFB247257B}"/>
    <cellStyle name="Normal 12 4 2 8" xfId="45560" xr:uid="{08818B27-F7F8-4A84-A297-A8534D9959A0}"/>
    <cellStyle name="Normal 12 4 3" xfId="28896" xr:uid="{01A1DD71-CADF-4667-A60B-F2AF5555D0BE}"/>
    <cellStyle name="Normal 12 4 3 2" xfId="28897" xr:uid="{E5B2B6CE-BDA7-46D1-927A-128092E7C7D9}"/>
    <cellStyle name="Normal 12 4 3 2 2" xfId="28898" xr:uid="{48764C27-3F15-4ACF-8C4A-7403F9E25F19}"/>
    <cellStyle name="Normal 12 4 3 2 2 2" xfId="28899" xr:uid="{0817109D-177C-49D2-9332-B962A3D13627}"/>
    <cellStyle name="Normal 12 4 3 2 2 2 2" xfId="39743" xr:uid="{53FFFDCB-771C-45D4-91EC-28C4B448AC58}"/>
    <cellStyle name="Normal 12 4 3 2 2 3" xfId="28900" xr:uid="{EE6825BD-5AE2-42B2-BAA6-2FAF05476E51}"/>
    <cellStyle name="Normal 12 4 3 2 3" xfId="28901" xr:uid="{B7F67C57-236A-49F7-B093-5477AA42C244}"/>
    <cellStyle name="Normal 12 4 3 2 3 2" xfId="28902" xr:uid="{BDE43E86-9A53-47AE-B9DE-CA0EE8CA5B7F}"/>
    <cellStyle name="Normal 12 4 3 2 3 2 2" xfId="39744" xr:uid="{C0000065-2BA0-48E9-8FBD-9AC618972D4C}"/>
    <cellStyle name="Normal 12 4 3 2 3 3" xfId="28903" xr:uid="{8D419557-53FD-4EC3-932A-301952088592}"/>
    <cellStyle name="Normal 12 4 3 2 4" xfId="28904" xr:uid="{735ED68C-FFC9-453E-8DA6-D41DBE2E907D}"/>
    <cellStyle name="Normal 12 4 3 2 4 2" xfId="39745" xr:uid="{BC7157F4-F60F-4A6C-8989-559A40BF06C8}"/>
    <cellStyle name="Normal 12 4 3 2 5" xfId="28905" xr:uid="{68A64DE8-CAFD-412F-9AA4-2791AD01F249}"/>
    <cellStyle name="Normal 12 4 3 3" xfId="28906" xr:uid="{350A23CC-084A-49D3-AE7A-69CAE31C4189}"/>
    <cellStyle name="Normal 12 4 3 3 2" xfId="28907" xr:uid="{29E1E681-E9D8-44D0-A351-4B564D2BE6DB}"/>
    <cellStyle name="Normal 12 4 3 3 2 2" xfId="39746" xr:uid="{6A861499-D3CA-4927-A7DD-2E096FEF06F9}"/>
    <cellStyle name="Normal 12 4 3 3 3" xfId="28908" xr:uid="{AF75C8AC-E343-430E-9AB0-2209BB36C618}"/>
    <cellStyle name="Normal 12 4 3 4" xfId="28909" xr:uid="{8DAD4719-FFF9-46D1-9588-27B40B76CA4C}"/>
    <cellStyle name="Normal 12 4 3 4 2" xfId="28910" xr:uid="{8B8E78D3-ABBF-4905-9918-BC366AC49346}"/>
    <cellStyle name="Normal 12 4 3 4 2 2" xfId="39747" xr:uid="{37672798-6999-42E1-A046-432C5565C54B}"/>
    <cellStyle name="Normal 12 4 3 4 3" xfId="28911" xr:uid="{80D7FFAE-5627-48B9-9217-850F7529CF80}"/>
    <cellStyle name="Normal 12 4 3 5" xfId="28912" xr:uid="{F49277D4-07C1-4897-8AD5-B8E1421A34C0}"/>
    <cellStyle name="Normal 12 4 3 5 2" xfId="39748" xr:uid="{C72EF512-C46E-4D57-A0BF-C4E040B0E410}"/>
    <cellStyle name="Normal 12 4 3 6" xfId="28913" xr:uid="{BBFD9E67-075A-454F-99F9-13F8E11846FC}"/>
    <cellStyle name="Normal 12 4 3 7" xfId="28914" xr:uid="{46DF9F86-4966-45CE-BE93-B74079C9E39D}"/>
    <cellStyle name="Normal 12 4 3 8" xfId="44864" xr:uid="{A0849266-3694-4DC6-9569-1CC4CC5724F3}"/>
    <cellStyle name="Normal 12 4 4" xfId="28915" xr:uid="{31857655-28B5-4E85-866C-567628858A42}"/>
    <cellStyle name="Normal 12 4 4 2" xfId="28916" xr:uid="{08861765-4D3F-4BA9-B59C-F847CCD72997}"/>
    <cellStyle name="Normal 12 4 4 2 2" xfId="28917" xr:uid="{066B459B-7F1D-4724-9565-612CA45A47FD}"/>
    <cellStyle name="Normal 12 4 4 2 2 2" xfId="39749" xr:uid="{6388B341-C7CF-4868-88A3-C22BB7196307}"/>
    <cellStyle name="Normal 12 4 4 2 3" xfId="28918" xr:uid="{DAD1716D-B512-431D-B67B-B4FAB7E7754F}"/>
    <cellStyle name="Normal 12 4 4 3" xfId="28919" xr:uid="{234D3BFF-8627-4EB1-ABEC-647B4480877F}"/>
    <cellStyle name="Normal 12 4 4 3 2" xfId="28920" xr:uid="{758DCB0C-51BA-4A07-8CAD-88C4E35B8D7D}"/>
    <cellStyle name="Normal 12 4 4 3 2 2" xfId="39750" xr:uid="{AEBA4AED-5BC4-44CA-B71B-E15497493470}"/>
    <cellStyle name="Normal 12 4 4 3 3" xfId="28921" xr:uid="{6953D27B-6F23-4A66-BA22-A9C5C297BE19}"/>
    <cellStyle name="Normal 12 4 4 4" xfId="28922" xr:uid="{BC9E5797-5B4E-48A2-BC49-D8C4A5597791}"/>
    <cellStyle name="Normal 12 4 4 4 2" xfId="39751" xr:uid="{742B5A86-0EFB-406C-BE84-E4EF7E656662}"/>
    <cellStyle name="Normal 12 4 4 5" xfId="28923" xr:uid="{58F02460-9403-4BDD-810A-D95B9C666F78}"/>
    <cellStyle name="Normal 12 4 5" xfId="28924" xr:uid="{0307BA76-8F64-4DD7-A1EA-39C06C12984B}"/>
    <cellStyle name="Normal 12 4 5 2" xfId="28925" xr:uid="{834890A9-7F95-4A84-8FCF-05440509C48C}"/>
    <cellStyle name="Normal 12 4 5 2 2" xfId="39752" xr:uid="{31EA533C-2C40-4115-9DA8-DF380117F7BB}"/>
    <cellStyle name="Normal 12 4 5 3" xfId="28926" xr:uid="{09519963-81C2-4784-89CB-B4414160E4FE}"/>
    <cellStyle name="Normal 12 4 6" xfId="28927" xr:uid="{FFF7F3BA-82E9-43D7-8F2C-CE0CEA72BCD0}"/>
    <cellStyle name="Normal 12 4 6 2" xfId="28928" xr:uid="{B1508846-176A-4E09-8CAA-60348A93E050}"/>
    <cellStyle name="Normal 12 4 6 2 2" xfId="39753" xr:uid="{AE5A853A-73A5-4174-9707-654302F8C05B}"/>
    <cellStyle name="Normal 12 4 6 3" xfId="28929" xr:uid="{0AB8E60B-35C0-4EE5-B730-7F5A88DA814B}"/>
    <cellStyle name="Normal 12 4 7" xfId="28930" xr:uid="{B49C2663-98CE-4AF0-8D56-CF49ED7EA406}"/>
    <cellStyle name="Normal 12 4 7 2" xfId="39754" xr:uid="{CF25C24D-44FE-4FE1-98FE-A68404083E4C}"/>
    <cellStyle name="Normal 12 4 8" xfId="28931" xr:uid="{4640AD2F-CC94-43BB-9DB9-93DC8462B9CB}"/>
    <cellStyle name="Normal 12 4 9" xfId="1410" xr:uid="{0BB528C7-F33C-4791-8977-4E19A41B6E7D}"/>
    <cellStyle name="Normal 12 5" xfId="1263" xr:uid="{00000000-0005-0000-0000-00009A020000}"/>
    <cellStyle name="Normal 12 5 2" xfId="28932" xr:uid="{F68222FA-13BF-4D3A-90DE-6BDEBB0D445F}"/>
    <cellStyle name="Normal 12 5 2 2" xfId="28933" xr:uid="{3DBA8FF8-C2CE-4714-9AF2-52F6F604D575}"/>
    <cellStyle name="Normal 12 5 2 2 2" xfId="28934" xr:uid="{9E049F10-A1AE-441F-B1C8-F5AAC9C297E9}"/>
    <cellStyle name="Normal 12 5 2 2 2 2" xfId="28935" xr:uid="{6AA263DB-F56A-4438-8685-5305CE790830}"/>
    <cellStyle name="Normal 12 5 2 2 2 2 2" xfId="39755" xr:uid="{40E1D8CD-D4C1-4607-887B-BB39650BE215}"/>
    <cellStyle name="Normal 12 5 2 2 2 3" xfId="28936" xr:uid="{854E2993-031A-485C-8A32-B7523F7E239C}"/>
    <cellStyle name="Normal 12 5 2 2 3" xfId="28937" xr:uid="{9D977529-1B51-4031-B8AA-7ABABC92F8C8}"/>
    <cellStyle name="Normal 12 5 2 2 3 2" xfId="28938" xr:uid="{4E1A0CCC-B8C2-4ADC-97C5-2D3CD133E4FA}"/>
    <cellStyle name="Normal 12 5 2 2 3 2 2" xfId="39756" xr:uid="{799E72E3-A86E-4F3B-AACC-DD6F975082E8}"/>
    <cellStyle name="Normal 12 5 2 2 3 3" xfId="28939" xr:uid="{AA5346D3-DB28-4968-87FF-68C1CB192C00}"/>
    <cellStyle name="Normal 12 5 2 2 4" xfId="28940" xr:uid="{0BEA1535-7003-4563-B4A3-7546FFE2FD35}"/>
    <cellStyle name="Normal 12 5 2 2 4 2" xfId="39757" xr:uid="{83278526-3B9B-493E-A676-09BAF5530780}"/>
    <cellStyle name="Normal 12 5 2 2 5" xfId="28941" xr:uid="{6D52C16F-C6BA-478B-8810-87835D9DA89D}"/>
    <cellStyle name="Normal 12 5 2 3" xfId="28942" xr:uid="{E6E36441-C774-4CF7-A383-A8C44D89939F}"/>
    <cellStyle name="Normal 12 5 2 3 2" xfId="28943" xr:uid="{107C3D1E-3117-4A1B-ACD1-AFAB9E8C1B58}"/>
    <cellStyle name="Normal 12 5 2 3 2 2" xfId="39758" xr:uid="{ED5371F3-2D4D-4140-802A-27D1E658D16A}"/>
    <cellStyle name="Normal 12 5 2 3 3" xfId="28944" xr:uid="{37DD8AC7-9B99-45C7-876A-C63A195AAD23}"/>
    <cellStyle name="Normal 12 5 2 4" xfId="28945" xr:uid="{69C280AD-2451-4DDB-96CA-866EE57E7006}"/>
    <cellStyle name="Normal 12 5 2 4 2" xfId="28946" xr:uid="{172FC8C5-D611-42D0-A8D1-7167C48C70D4}"/>
    <cellStyle name="Normal 12 5 2 4 2 2" xfId="39759" xr:uid="{11D7261A-EF6A-42C3-977F-4500E9C19B57}"/>
    <cellStyle name="Normal 12 5 2 4 3" xfId="28947" xr:uid="{7FF25FB0-D53D-4FA8-A324-7F44DB405EFE}"/>
    <cellStyle name="Normal 12 5 2 5" xfId="28948" xr:uid="{3FDEF6BE-E356-4504-A1E5-8BFEEA68668F}"/>
    <cellStyle name="Normal 12 5 2 5 2" xfId="39760" xr:uid="{63CC4E8B-76FB-428D-A8E0-4A836CB0CF7E}"/>
    <cellStyle name="Normal 12 5 2 6" xfId="28949" xr:uid="{FB3E7490-E2A3-4B24-B580-CCB68E1DF910}"/>
    <cellStyle name="Normal 12 5 3" xfId="28950" xr:uid="{08F96B47-750B-47AA-825C-53FE05F7C6FF}"/>
    <cellStyle name="Normal 12 5 3 2" xfId="28951" xr:uid="{23836DD6-8094-468C-8D57-176AD30A5A11}"/>
    <cellStyle name="Normal 12 5 3 2 2" xfId="28952" xr:uid="{83DCCC77-760C-4047-869E-066C4C7055A8}"/>
    <cellStyle name="Normal 12 5 3 2 2 2" xfId="39761" xr:uid="{8BD9D3A0-2BA3-4BC3-86DA-1DCA0210A53C}"/>
    <cellStyle name="Normal 12 5 3 2 3" xfId="28953" xr:uid="{13F600CF-4224-4736-A4AB-7178D0C48481}"/>
    <cellStyle name="Normal 12 5 3 3" xfId="28954" xr:uid="{2E853D0E-5645-47FC-B191-BAF6EB2F6CC9}"/>
    <cellStyle name="Normal 12 5 3 3 2" xfId="28955" xr:uid="{2EC5D104-78C9-4FF1-A827-2F6492DD57DE}"/>
    <cellStyle name="Normal 12 5 3 3 2 2" xfId="39762" xr:uid="{AF576191-649A-47E4-8792-110EA134D0F0}"/>
    <cellStyle name="Normal 12 5 3 3 3" xfId="28956" xr:uid="{ECECB615-C945-4763-9548-DF3DE8670B68}"/>
    <cellStyle name="Normal 12 5 3 4" xfId="28957" xr:uid="{7769E4CF-DE2A-422F-8A33-858AA94B8E5D}"/>
    <cellStyle name="Normal 12 5 3 4 2" xfId="39763" xr:uid="{D4ACE105-2791-4C00-9FA9-BA599F7403EB}"/>
    <cellStyle name="Normal 12 5 3 5" xfId="28958" xr:uid="{9537BB3B-428E-455B-A970-BD51407EC65C}"/>
    <cellStyle name="Normal 12 5 4" xfId="28959" xr:uid="{0B95B14C-B124-4B69-9C39-31667DE171B4}"/>
    <cellStyle name="Normal 12 5 4 2" xfId="28960" xr:uid="{6E642BAD-8138-4823-B12D-DBAECB5994C6}"/>
    <cellStyle name="Normal 12 5 4 2 2" xfId="39764" xr:uid="{160DB3EE-3002-482B-8158-175F28745C2F}"/>
    <cellStyle name="Normal 12 5 4 3" xfId="28961" xr:uid="{7FA47FF6-DFA8-43B0-AF09-8D11DFAB1796}"/>
    <cellStyle name="Normal 12 5 5" xfId="28962" xr:uid="{500BA9FB-C24C-4308-B4E7-9375E5C9EB23}"/>
    <cellStyle name="Normal 12 5 5 2" xfId="28963" xr:uid="{37E4BBF7-D6C6-49D5-8400-EB57A475E64E}"/>
    <cellStyle name="Normal 12 5 5 2 2" xfId="39765" xr:uid="{3E95CA13-6BC8-4D23-AA06-77D06CE6A602}"/>
    <cellStyle name="Normal 12 5 5 3" xfId="28964" xr:uid="{6246C18E-EBB5-4AA4-84A4-964F0BB000B5}"/>
    <cellStyle name="Normal 12 5 6" xfId="28965" xr:uid="{C88432F1-253C-4277-B263-62A775782A26}"/>
    <cellStyle name="Normal 12 5 6 2" xfId="39766" xr:uid="{3FAA25D7-76CD-4589-B771-8375524858CA}"/>
    <cellStyle name="Normal 12 5 7" xfId="28966" xr:uid="{0F6A347A-B2E8-46DE-8C7A-1EC7F5BE894F}"/>
    <cellStyle name="Normal 12 5 8" xfId="45561" xr:uid="{D97A7999-FAD6-4F21-B581-EE93B920E658}"/>
    <cellStyle name="Normal 12 6" xfId="2070" xr:uid="{172F9967-54F0-40C4-9F4A-0A887B6D598F}"/>
    <cellStyle name="Normal 12 6 2" xfId="28967" xr:uid="{D1F4194A-857D-40A0-B9A1-5B916F5134AE}"/>
    <cellStyle name="Normal 12 6 2 2" xfId="28968" xr:uid="{DCFECB74-8D36-455E-83BA-E14E3B35F4E7}"/>
    <cellStyle name="Normal 12 6 2 2 2" xfId="28969" xr:uid="{3ECABF56-2330-4BA7-9D2C-3987CBD86102}"/>
    <cellStyle name="Normal 12 6 2 2 2 2" xfId="39767" xr:uid="{A24E9585-5CB6-4B63-9539-07789863CA2D}"/>
    <cellStyle name="Normal 12 6 2 2 3" xfId="28970" xr:uid="{C3509492-A91F-4522-A38A-148716D9F105}"/>
    <cellStyle name="Normal 12 6 2 3" xfId="28971" xr:uid="{BAB26F90-45D4-4667-B283-6382632D3FB1}"/>
    <cellStyle name="Normal 12 6 2 3 2" xfId="28972" xr:uid="{E4DB589C-5313-4F67-83E2-429B369FF9EB}"/>
    <cellStyle name="Normal 12 6 2 3 2 2" xfId="39768" xr:uid="{CD134027-0974-4716-97E6-C7AC5777BDE4}"/>
    <cellStyle name="Normal 12 6 2 3 3" xfId="28973" xr:uid="{0D7212CE-4699-4AA4-8B47-FA28DEFFF2A4}"/>
    <cellStyle name="Normal 12 6 2 4" xfId="28974" xr:uid="{B53B8256-14CF-4028-A4BF-1A195D6517E3}"/>
    <cellStyle name="Normal 12 6 2 4 2" xfId="39769" xr:uid="{8ED0A2BB-7196-491A-ABF1-9DF160C14D83}"/>
    <cellStyle name="Normal 12 6 2 5" xfId="28975" xr:uid="{42ED70B6-995F-40ED-9204-E9E3EE0B3980}"/>
    <cellStyle name="Normal 12 6 3" xfId="28976" xr:uid="{209BD34E-554C-44DE-8532-073DAC93E97F}"/>
    <cellStyle name="Normal 12 6 3 2" xfId="28977" xr:uid="{3465B5D3-606F-439B-9830-C3AFF1FCEE73}"/>
    <cellStyle name="Normal 12 6 3 2 2" xfId="39770" xr:uid="{8C3384A7-2053-4C4D-AE27-2F380ADE348E}"/>
    <cellStyle name="Normal 12 6 3 3" xfId="28978" xr:uid="{0C78FD8D-5D77-464D-A040-DA1BB338A5B9}"/>
    <cellStyle name="Normal 12 6 4" xfId="28979" xr:uid="{5AA5F5F6-1473-487D-9252-A45424AF4DDC}"/>
    <cellStyle name="Normal 12 6 4 2" xfId="28980" xr:uid="{191CA6FC-D4FC-41A4-8E08-4A551A9DE485}"/>
    <cellStyle name="Normal 12 6 4 2 2" xfId="39771" xr:uid="{75ABC2E4-C103-4084-AF34-F6F7993C99E7}"/>
    <cellStyle name="Normal 12 6 4 3" xfId="28981" xr:uid="{631F6D0D-41C1-4E0D-ABE5-9ED504008BB3}"/>
    <cellStyle name="Normal 12 6 5" xfId="28982" xr:uid="{2CBA00A4-A260-448C-B7CC-C2610EB944BA}"/>
    <cellStyle name="Normal 12 6 5 2" xfId="39772" xr:uid="{25A9342F-280D-495E-9B0A-B4C826346574}"/>
    <cellStyle name="Normal 12 6 6" xfId="28983" xr:uid="{F16B4996-0A23-469C-A71C-5965263EE1E7}"/>
    <cellStyle name="Normal 12 6 7" xfId="39773" xr:uid="{D2CA724C-42CC-499D-8CF7-1FAC6AF6DFD8}"/>
    <cellStyle name="Normal 12 6 8" xfId="45562" xr:uid="{559F5D88-AA91-45B7-905C-53913D14C15C}"/>
    <cellStyle name="Normal 12 7" xfId="2071" xr:uid="{9C837C3A-E718-4AD1-B7D6-958EA3AB1ACA}"/>
    <cellStyle name="Normal 12 7 2" xfId="28984" xr:uid="{D0A8D789-FDF1-440D-A9C3-91323AF03F5A}"/>
    <cellStyle name="Normal 12 7 2 2" xfId="28985" xr:uid="{FE01FDEA-1724-47B4-8E91-B16D31A518DE}"/>
    <cellStyle name="Normal 12 7 2 2 2" xfId="39774" xr:uid="{5D83E7CA-05C3-40CB-9015-4A4519949705}"/>
    <cellStyle name="Normal 12 7 2 3" xfId="28986" xr:uid="{2D1C9D33-4D2B-48BA-9429-77A754E427B8}"/>
    <cellStyle name="Normal 12 7 2 4" xfId="28987" xr:uid="{A02BCD8B-2A56-4E13-9341-475D90CB1BC2}"/>
    <cellStyle name="Normal 12 7 2 5" xfId="44865" xr:uid="{6213803D-F1D1-4A1B-A7DB-0B3D1D65B001}"/>
    <cellStyle name="Normal 12 7 3" xfId="28988" xr:uid="{C9590CE7-1FDD-477D-A60C-967F6860CBB9}"/>
    <cellStyle name="Normal 12 7 3 2" xfId="28989" xr:uid="{82DD3E15-0948-44F7-A083-D4D47D3E08A1}"/>
    <cellStyle name="Normal 12 7 3 2 2" xfId="39775" xr:uid="{11AB2D8B-7074-4B7B-95CE-02B7CE53D2C3}"/>
    <cellStyle name="Normal 12 7 3 3" xfId="28990" xr:uid="{359F0809-CEBE-4818-A31E-776205E6A985}"/>
    <cellStyle name="Normal 12 7 4" xfId="28991" xr:uid="{4EB82D0E-A784-48BF-8B8B-48681E924425}"/>
    <cellStyle name="Normal 12 7 4 2" xfId="39776" xr:uid="{466D33A4-F86E-47D8-8637-5CC21097E541}"/>
    <cellStyle name="Normal 12 7 5" xfId="28992" xr:uid="{DA78EFDF-14FC-43AC-839A-00047A475069}"/>
    <cellStyle name="Normal 12 8" xfId="28993" xr:uid="{44CE37C2-D967-44C8-8EED-1E65D10009BE}"/>
    <cellStyle name="Normal 12 8 2" xfId="28994" xr:uid="{21CF6763-A26D-42F1-BD2A-E968B146AA54}"/>
    <cellStyle name="Normal 12 8 2 2" xfId="39777" xr:uid="{9574D9A9-4191-4544-833D-AB864832C2C5}"/>
    <cellStyle name="Normal 12 8 3" xfId="28995" xr:uid="{EECBDBA6-47D6-4F5A-8A1B-DCA9B64B7BFE}"/>
    <cellStyle name="Normal 12 8 4" xfId="45563" xr:uid="{340AFC3E-026C-4F10-BE51-A43551AD6E40}"/>
    <cellStyle name="Normal 12 9" xfId="28996" xr:uid="{F8D580B8-6912-4EB3-867D-A2C549E8DBB6}"/>
    <cellStyle name="Normal 12 9 2" xfId="28997" xr:uid="{74D50D5E-E2A6-497F-A50D-A825F2B42CEF}"/>
    <cellStyle name="Normal 12 9 2 2" xfId="39778" xr:uid="{D8452FC5-9047-4DCD-A52E-70F6B880125D}"/>
    <cellStyle name="Normal 12 9 3" xfId="28998" xr:uid="{5C0DBAA3-2CE1-4F61-B337-7569B9834763}"/>
    <cellStyle name="Normal 12_2112 2148 Reg Labor" xfId="28999" xr:uid="{33953E59-C4AB-4A02-BA7B-989CE7144DF1}"/>
    <cellStyle name="Normal 120" xfId="1365" xr:uid="{C36FFB95-8FAD-484D-B01E-D68357666202}"/>
    <cellStyle name="Normal 120 2" xfId="29000" xr:uid="{1A791B1B-F62E-441E-A278-B54B492706C1}"/>
    <cellStyle name="Normal 120 2 2" xfId="42858" xr:uid="{77C85750-7AA3-45CF-87D9-EC04DBC83571}"/>
    <cellStyle name="Normal 120 2 3" xfId="45564" xr:uid="{199F3D06-6C15-4C83-A430-F42171CEAB7C}"/>
    <cellStyle name="Normal 120 3" xfId="45565" xr:uid="{D3F83214-1E8D-446B-8DE9-6139FC1E5749}"/>
    <cellStyle name="Normal 120 4" xfId="2072" xr:uid="{1C7894BF-9134-4A62-A067-7B2027FF885B}"/>
    <cellStyle name="Normal 121" xfId="2073" xr:uid="{F7C2F93E-E61F-4364-8ACE-0CEFD52F85CF}"/>
    <cellStyle name="Normal 121 2" xfId="39779" xr:uid="{DFA10013-304C-4575-8F95-6A4DBFFAF714}"/>
    <cellStyle name="Normal 121 3" xfId="45566" xr:uid="{D27B2576-BC29-4586-BA4F-EB87F2D0BEB5}"/>
    <cellStyle name="Normal 122" xfId="2074" xr:uid="{DF71C76B-4873-4BFB-909E-7FF2D1BC5364}"/>
    <cellStyle name="Normal 122 2" xfId="39780" xr:uid="{88073182-DACA-4F37-80E4-906E57F26C47}"/>
    <cellStyle name="Normal 122 3" xfId="45567" xr:uid="{982207FD-217F-4398-BBCC-532288242181}"/>
    <cellStyle name="Normal 123" xfId="2075" xr:uid="{97A6E8FF-6D80-4B9E-99BA-7C6BB3D5F9B1}"/>
    <cellStyle name="Normal 123 2" xfId="39781" xr:uid="{CB8DC4A6-1B01-4744-BCA6-2A57A2EFF00E}"/>
    <cellStyle name="Normal 123 3" xfId="45568" xr:uid="{ACCD1ADF-37D3-4105-BAC9-1E60890FA07D}"/>
    <cellStyle name="Normal 124" xfId="2076" xr:uid="{DEFD8D20-3AB1-4118-ADA9-829CAFE51BF4}"/>
    <cellStyle name="Normal 124 2" xfId="39782" xr:uid="{F80B48BA-5CEA-48E5-85FF-901D1A717773}"/>
    <cellStyle name="Normal 124 3" xfId="45569" xr:uid="{F62AABA7-6F1D-40EA-A387-4C9043EDF221}"/>
    <cellStyle name="Normal 125" xfId="1513" xr:uid="{574539AE-0E72-4DCF-967D-D1B1DFAF7CB8}"/>
    <cellStyle name="Normal 125 2" xfId="39783" xr:uid="{EBC315AD-BF97-4F26-BB80-3B0F49BD4827}"/>
    <cellStyle name="Normal 125 3" xfId="45570" xr:uid="{BF08C8B3-D0BE-43DD-B728-56B2AFED6049}"/>
    <cellStyle name="Normal 126" xfId="1517" xr:uid="{CD5D2D34-2013-499B-A0D7-6B600BFA5B19}"/>
    <cellStyle name="Normal 126 2" xfId="39784" xr:uid="{2CF556A9-092B-443D-9EC3-96C2FEF281CD}"/>
    <cellStyle name="Normal 126 3" xfId="45571" xr:uid="{50ED399B-0E47-49E1-ABEE-6835C86456DD}"/>
    <cellStyle name="Normal 127" xfId="1515" xr:uid="{498849CC-428A-48D0-B944-CA67FA13620B}"/>
    <cellStyle name="Normal 127 2" xfId="39785" xr:uid="{591D1B4D-9B8B-437A-B8BA-730742654FA4}"/>
    <cellStyle name="Normal 127 3" xfId="45572" xr:uid="{554732FE-BFD1-495E-A0DF-384918B07456}"/>
    <cellStyle name="Normal 128" xfId="2077" xr:uid="{45EFDB01-F7DC-4666-BB7E-313353787C61}"/>
    <cellStyle name="Normal 128 2" xfId="29001" xr:uid="{6184E180-880F-4860-8C28-E78B268C59BB}"/>
    <cellStyle name="Normal 128 3" xfId="39786" xr:uid="{DA328D39-F5B1-4E0A-9D3C-42B6E2A16BFC}"/>
    <cellStyle name="Normal 129" xfId="2789" xr:uid="{FDC97984-1DAF-4999-83A4-BE195E752FA9}"/>
    <cellStyle name="Normal 129 2" xfId="4312" xr:uid="{E60C89CD-4C36-4C0F-AC3C-BAEBBAA444F5}"/>
    <cellStyle name="Normal 129 3" xfId="42869" xr:uid="{08E06D66-F9CC-4CD6-80EA-F1AACDB5A6EC}"/>
    <cellStyle name="Normal 129 4" xfId="45573" xr:uid="{67B98B0E-18C7-4A5C-80E5-931F8CB0FAC1}"/>
    <cellStyle name="Normal 13" xfId="80" xr:uid="{00000000-0005-0000-0000-00009C020000}"/>
    <cellStyle name="Normal 13 10" xfId="29002" xr:uid="{03BAB23B-4735-407C-9182-4988240A9D9E}"/>
    <cellStyle name="Normal 13 10 2" xfId="39787" xr:uid="{95FDE5B1-88DA-4FB5-A2FA-97CB7DBA0F9F}"/>
    <cellStyle name="Normal 13 11" xfId="29003" xr:uid="{42C2E8E9-F8F3-4847-9405-22E856B02D93}"/>
    <cellStyle name="Normal 13 12" xfId="39788" xr:uid="{FD3BE536-E118-48A4-9E06-183F5C41E447}"/>
    <cellStyle name="Normal 13 13" xfId="46494" xr:uid="{F49FBCE5-CDC3-4680-8716-3F07F993353C}"/>
    <cellStyle name="Normal 13 14" xfId="1375" xr:uid="{645CBE0B-4EF9-4943-9F8E-7370DBCD174D}"/>
    <cellStyle name="Normal 13 2" xfId="465" xr:uid="{00000000-0005-0000-0000-00009D020000}"/>
    <cellStyle name="Normal 13 2 10" xfId="1411" xr:uid="{0F3FAC25-1994-4D2F-A548-B0A8DB914CAF}"/>
    <cellStyle name="Normal 13 2 2" xfId="466" xr:uid="{00000000-0005-0000-0000-00009E020000}"/>
    <cellStyle name="Normal 13 2 2 10" xfId="45574" xr:uid="{E66D1601-2A85-49CA-804C-53248281F0F7}"/>
    <cellStyle name="Normal 13 2 2 2" xfId="467" xr:uid="{00000000-0005-0000-0000-00009F020000}"/>
    <cellStyle name="Normal 13 2 2 2 10" xfId="46495" xr:uid="{9BB84F1F-C445-4D6B-859B-AB20EDCB1159}"/>
    <cellStyle name="Normal 13 2 2 2 11" xfId="2078" xr:uid="{69654CC5-1F8A-4244-AC3D-FE009DEC0B3E}"/>
    <cellStyle name="Normal 13 2 2 2 2" xfId="468" xr:uid="{00000000-0005-0000-0000-0000A0020000}"/>
    <cellStyle name="Normal 13 2 2 2 2 2" xfId="29004" xr:uid="{8EA128BF-8AE6-4845-B060-F9576981A786}"/>
    <cellStyle name="Normal 13 2 2 2 2 2 2" xfId="29005" xr:uid="{CFD18F91-AA3F-4E22-A963-ECF81A16E5EE}"/>
    <cellStyle name="Normal 13 2 2 2 2 2 2 2" xfId="29006" xr:uid="{928A2AB5-09AD-4819-B531-99D7CAB62033}"/>
    <cellStyle name="Normal 13 2 2 2 2 2 2 2 2" xfId="39789" xr:uid="{88ADB0B3-0283-4F00-9A51-961EE0C3063D}"/>
    <cellStyle name="Normal 13 2 2 2 2 2 2 3" xfId="29007" xr:uid="{DCFEA210-E153-40F6-97BD-7171729595BE}"/>
    <cellStyle name="Normal 13 2 2 2 2 2 3" xfId="29008" xr:uid="{3A21772E-09A4-49DF-B951-6BD5DC986EF0}"/>
    <cellStyle name="Normal 13 2 2 2 2 2 3 2" xfId="29009" xr:uid="{07254FCE-DE1C-4F18-A40C-7B72835BD038}"/>
    <cellStyle name="Normal 13 2 2 2 2 2 3 2 2" xfId="39790" xr:uid="{9F6B4E39-D3B5-4ACE-AA75-712FA8B4A6AD}"/>
    <cellStyle name="Normal 13 2 2 2 2 2 3 3" xfId="29010" xr:uid="{0C564F42-F421-49FF-8313-5A5CCA0BCAA1}"/>
    <cellStyle name="Normal 13 2 2 2 2 2 4" xfId="29011" xr:uid="{674F5FA3-6AA1-4190-B3DE-B4DCEF9D5052}"/>
    <cellStyle name="Normal 13 2 2 2 2 2 4 2" xfId="39791" xr:uid="{53B2717D-8CE7-446F-B6C9-53D3A6498912}"/>
    <cellStyle name="Normal 13 2 2 2 2 2 5" xfId="29012" xr:uid="{AA894879-AF6D-4517-937F-B6918E470D7D}"/>
    <cellStyle name="Normal 13 2 2 2 2 3" xfId="29013" xr:uid="{14CBE84D-6862-4CC7-A26C-B20F292C7204}"/>
    <cellStyle name="Normal 13 2 2 2 2 3 2" xfId="29014" xr:uid="{9A73B7CC-E123-4280-8E0E-064BA85D0B64}"/>
    <cellStyle name="Normal 13 2 2 2 2 3 2 2" xfId="39792" xr:uid="{3F220E9A-5592-4DB6-BEF4-6C6081D6F7AD}"/>
    <cellStyle name="Normal 13 2 2 2 2 3 3" xfId="29015" xr:uid="{F9DEF5C5-651E-48AA-A987-96D808467FA8}"/>
    <cellStyle name="Normal 13 2 2 2 2 4" xfId="29016" xr:uid="{F1E346CA-0413-4371-8815-6CE5AF985D81}"/>
    <cellStyle name="Normal 13 2 2 2 2 4 2" xfId="29017" xr:uid="{A8B825E2-3D45-480A-AE58-008DCC001F2C}"/>
    <cellStyle name="Normal 13 2 2 2 2 4 2 2" xfId="39793" xr:uid="{18D5B1B1-263F-4CD9-A62D-845944DB3BA2}"/>
    <cellStyle name="Normal 13 2 2 2 2 4 3" xfId="29018" xr:uid="{F5C29E7D-4049-405F-BD32-EDEA307C8D16}"/>
    <cellStyle name="Normal 13 2 2 2 2 5" xfId="29019" xr:uid="{9ED56D8E-FC2F-44BE-A442-03FFCAA47A5E}"/>
    <cellStyle name="Normal 13 2 2 2 2 5 2" xfId="39794" xr:uid="{D35B83F3-026A-4D2F-8321-A611E6B8786F}"/>
    <cellStyle name="Normal 13 2 2 2 2 6" xfId="29020" xr:uid="{6D73DC31-8FCA-44E9-9E3A-3EA97B06FFB5}"/>
    <cellStyle name="Normal 13 2 2 2 2 7" xfId="45575" xr:uid="{39B92921-7790-46E0-8799-E804309CE8B5}"/>
    <cellStyle name="Normal 13 2 2 2 3" xfId="29021" xr:uid="{6C406725-7308-4097-B0AD-51C56A37EA3F}"/>
    <cellStyle name="Normal 13 2 2 2 3 2" xfId="29022" xr:uid="{47510EC4-7BE9-4052-AE1F-FA899B400732}"/>
    <cellStyle name="Normal 13 2 2 2 3 2 2" xfId="29023" xr:uid="{90D7A478-13EC-4F09-A7C1-AA4AA2A46B00}"/>
    <cellStyle name="Normal 13 2 2 2 3 2 2 2" xfId="39795" xr:uid="{90FED96D-B223-494B-A31B-A275CEDF9034}"/>
    <cellStyle name="Normal 13 2 2 2 3 2 3" xfId="29024" xr:uid="{93DEA4FC-CB68-4385-92AB-AC0626A78C21}"/>
    <cellStyle name="Normal 13 2 2 2 3 3" xfId="29025" xr:uid="{734AEFFC-3F45-4B28-8E51-89E1D52B578D}"/>
    <cellStyle name="Normal 13 2 2 2 3 3 2" xfId="29026" xr:uid="{7DAB97D0-D1B8-4F62-8FAD-9BF1FA331206}"/>
    <cellStyle name="Normal 13 2 2 2 3 3 2 2" xfId="39796" xr:uid="{9614F6A4-A281-460B-8C57-3DA2857933A9}"/>
    <cellStyle name="Normal 13 2 2 2 3 3 3" xfId="29027" xr:uid="{5192B6BC-0B49-4FC3-B682-226DFAD682F1}"/>
    <cellStyle name="Normal 13 2 2 2 3 4" xfId="29028" xr:uid="{33A9A46C-377A-4A48-8BEE-2201CE2F3DC0}"/>
    <cellStyle name="Normal 13 2 2 2 3 4 2" xfId="39797" xr:uid="{1CFD4E88-53F9-468E-A2EA-D6C06AE79D03}"/>
    <cellStyle name="Normal 13 2 2 2 3 5" xfId="29029" xr:uid="{A4FDE973-D09F-49DC-B20E-AF3BBEEDDF49}"/>
    <cellStyle name="Normal 13 2 2 2 4" xfId="29030" xr:uid="{170EF5E5-2178-42E9-954E-95047788EA08}"/>
    <cellStyle name="Normal 13 2 2 2 4 2" xfId="29031" xr:uid="{EC40FE17-D7B9-41DC-B25C-3FB498BA3DFC}"/>
    <cellStyle name="Normal 13 2 2 2 4 2 2" xfId="39798" xr:uid="{EF76D430-A3D7-474B-A54A-0C2A4CE06B94}"/>
    <cellStyle name="Normal 13 2 2 2 4 3" xfId="29032" xr:uid="{ACD867E0-C280-4D1F-B6E6-F3FC5F89940E}"/>
    <cellStyle name="Normal 13 2 2 2 5" xfId="29033" xr:uid="{7F9056BE-F7EB-431F-95B0-165D9F7BBC6C}"/>
    <cellStyle name="Normal 13 2 2 2 5 2" xfId="29034" xr:uid="{17EAEED4-0CBF-4B9D-8356-68A9D2875E17}"/>
    <cellStyle name="Normal 13 2 2 2 5 2 2" xfId="39799" xr:uid="{FB13A676-F063-4267-B565-AAA940B5ABCA}"/>
    <cellStyle name="Normal 13 2 2 2 5 3" xfId="29035" xr:uid="{FA37D19B-2D94-476F-A8A9-C354DF9BE382}"/>
    <cellStyle name="Normal 13 2 2 2 6" xfId="29036" xr:uid="{BDE0B8E5-0557-4D0B-8CE3-E564AA79D24D}"/>
    <cellStyle name="Normal 13 2 2 2 6 2" xfId="39800" xr:uid="{70C31105-5787-4F7D-8547-2D74981C78B2}"/>
    <cellStyle name="Normal 13 2 2 2 7" xfId="29037" xr:uid="{D8937E98-1954-487C-8A47-4528C012FA82}"/>
    <cellStyle name="Normal 13 2 2 2 8" xfId="29038" xr:uid="{8E8AF3DA-5AE2-426F-8306-C5B5F2A995EF}"/>
    <cellStyle name="Normal 13 2 2 2 9" xfId="45576" xr:uid="{A3B2DC69-9560-4755-8DD4-C3BE9DDE2464}"/>
    <cellStyle name="Normal 13 2 2 3" xfId="469" xr:uid="{00000000-0005-0000-0000-0000A1020000}"/>
    <cellStyle name="Normal 13 2 2 3 2" xfId="29039" xr:uid="{CB7DFE75-CC74-4313-BA43-0F0975451A48}"/>
    <cellStyle name="Normal 13 2 2 3 2 2" xfId="29040" xr:uid="{FF7EC230-770D-4E20-8654-2B483FC39531}"/>
    <cellStyle name="Normal 13 2 2 3 2 2 2" xfId="29041" xr:uid="{D6DFD82C-9C66-41F6-8A89-7D2972B270C2}"/>
    <cellStyle name="Normal 13 2 2 3 2 2 2 2" xfId="39801" xr:uid="{05616B5B-B0BC-47E8-A4BA-71101EB1B1A8}"/>
    <cellStyle name="Normal 13 2 2 3 2 2 3" xfId="29042" xr:uid="{43D48D12-6BB2-46C1-86E5-9A2A9E666E63}"/>
    <cellStyle name="Normal 13 2 2 3 2 3" xfId="29043" xr:uid="{BD3EE40B-0A6E-4F28-808A-2F4984E9A8DD}"/>
    <cellStyle name="Normal 13 2 2 3 2 3 2" xfId="29044" xr:uid="{F42FB7D2-0E46-45AF-8B32-6A24A5462784}"/>
    <cellStyle name="Normal 13 2 2 3 2 3 2 2" xfId="39802" xr:uid="{D246D218-4E3E-49A4-A9CE-28A2785336C9}"/>
    <cellStyle name="Normal 13 2 2 3 2 3 3" xfId="29045" xr:uid="{9597662C-BFD9-486F-A88E-E82D6F68ECEB}"/>
    <cellStyle name="Normal 13 2 2 3 2 4" xfId="29046" xr:uid="{039CDA91-CA20-4743-965B-56C1947E449F}"/>
    <cellStyle name="Normal 13 2 2 3 2 4 2" xfId="39803" xr:uid="{356AD028-1B51-4008-A467-A83F4CD50D90}"/>
    <cellStyle name="Normal 13 2 2 3 2 5" xfId="29047" xr:uid="{4E885293-08CB-4BC8-961F-EF2AE9EB1501}"/>
    <cellStyle name="Normal 13 2 2 3 2 6" xfId="29048" xr:uid="{93900FC7-D190-4F12-8F50-40F74AD3229A}"/>
    <cellStyle name="Normal 13 2 2 3 2 7" xfId="44866" xr:uid="{07E3B9FA-BD0B-46D0-BD2A-CDA8E2E03241}"/>
    <cellStyle name="Normal 13 2 2 3 3" xfId="29049" xr:uid="{842DC984-4574-404C-9DE4-F0E6FBCE7BBF}"/>
    <cellStyle name="Normal 13 2 2 3 3 2" xfId="29050" xr:uid="{D2AA648A-F9C9-4822-B620-C62069B7A3F9}"/>
    <cellStyle name="Normal 13 2 2 3 3 2 2" xfId="39804" xr:uid="{66FBFE35-65F2-424F-8415-5314B5D36F34}"/>
    <cellStyle name="Normal 13 2 2 3 3 3" xfId="29051" xr:uid="{B0925F92-5970-46CB-889D-F04A2F530976}"/>
    <cellStyle name="Normal 13 2 2 3 4" xfId="29052" xr:uid="{6183DDCB-3A8A-4931-9894-E91F32357823}"/>
    <cellStyle name="Normal 13 2 2 3 4 2" xfId="29053" xr:uid="{F4C7815B-42A1-40B4-8D26-C4DCF2C232F1}"/>
    <cellStyle name="Normal 13 2 2 3 4 2 2" xfId="39805" xr:uid="{B8743054-F534-4D0D-9DD7-FA2DE5CF47DA}"/>
    <cellStyle name="Normal 13 2 2 3 4 3" xfId="29054" xr:uid="{3908E593-EE89-4EAF-AC4F-DA0C2BFB8F31}"/>
    <cellStyle name="Normal 13 2 2 3 5" xfId="29055" xr:uid="{14DC3821-211A-4A30-BB63-9DBED5973808}"/>
    <cellStyle name="Normal 13 2 2 3 5 2" xfId="39806" xr:uid="{3D5AD140-CAEC-4F20-98E8-B1CC0F8A2F9A}"/>
    <cellStyle name="Normal 13 2 2 3 6" xfId="29056" xr:uid="{90ED4CDA-FA06-4B70-AFB5-EB74CB98ED87}"/>
    <cellStyle name="Normal 13 2 2 3 7" xfId="2079" xr:uid="{644296BA-04B0-4B38-A416-DFA7F432A2C0}"/>
    <cellStyle name="Normal 13 2 2 4" xfId="470" xr:uid="{00000000-0005-0000-0000-0000A2020000}"/>
    <cellStyle name="Normal 13 2 2 4 2" xfId="29057" xr:uid="{40ADB47A-A618-4224-9569-B7B22755B7C6}"/>
    <cellStyle name="Normal 13 2 2 4 2 2" xfId="29058" xr:uid="{EADE2D0D-1B0F-4170-8C1A-0388D3062C6B}"/>
    <cellStyle name="Normal 13 2 2 4 2 2 2" xfId="39807" xr:uid="{1731DE0E-D0A3-4BAC-B79A-4FD9CB09A552}"/>
    <cellStyle name="Normal 13 2 2 4 2 3" xfId="29059" xr:uid="{16F99749-47C5-491D-8D7E-4779871B542C}"/>
    <cellStyle name="Normal 13 2 2 4 3" xfId="29060" xr:uid="{29BD6A59-1186-46E4-B476-0113BEAF43F8}"/>
    <cellStyle name="Normal 13 2 2 4 3 2" xfId="29061" xr:uid="{9E9E1ED7-2D67-481D-8068-579FD799C3FE}"/>
    <cellStyle name="Normal 13 2 2 4 3 2 2" xfId="39808" xr:uid="{453BF0B8-19CD-4490-A5CA-A633FD48EEDC}"/>
    <cellStyle name="Normal 13 2 2 4 3 3" xfId="29062" xr:uid="{262BD082-7551-4678-9541-E61FD2657B5E}"/>
    <cellStyle name="Normal 13 2 2 4 4" xfId="29063" xr:uid="{41C0169A-3AEC-4574-BD92-5CC40C12AB95}"/>
    <cellStyle name="Normal 13 2 2 4 4 2" xfId="39809" xr:uid="{AA18C273-03A3-4502-BB8A-CFDBB4F3252F}"/>
    <cellStyle name="Normal 13 2 2 4 5" xfId="29064" xr:uid="{7C2E2C6B-64C1-4C82-8490-CC5332500F79}"/>
    <cellStyle name="Normal 13 2 2 5" xfId="29065" xr:uid="{6DC77991-6747-452A-AFCA-0CE5E46A346A}"/>
    <cellStyle name="Normal 13 2 2 5 2" xfId="29066" xr:uid="{2ACBFBA3-B051-431B-8991-2C99DB7749D1}"/>
    <cellStyle name="Normal 13 2 2 5 2 2" xfId="39810" xr:uid="{B916F5E3-1203-4604-8189-09169EBBA9C0}"/>
    <cellStyle name="Normal 13 2 2 5 3" xfId="29067" xr:uid="{4C4848F7-4A1E-47F4-90ED-04A37813337C}"/>
    <cellStyle name="Normal 13 2 2 6" xfId="29068" xr:uid="{A647BA7B-3400-4826-AA85-9304BEB124A2}"/>
    <cellStyle name="Normal 13 2 2 6 2" xfId="29069" xr:uid="{F33EB569-3D11-4278-8365-B041ACD2FBF2}"/>
    <cellStyle name="Normal 13 2 2 6 2 2" xfId="39811" xr:uid="{13C59B4B-7378-4F66-8754-239EC543755F}"/>
    <cellStyle name="Normal 13 2 2 6 3" xfId="29070" xr:uid="{6FC9DF0A-C9CB-4A20-82CB-D4B93E177C93}"/>
    <cellStyle name="Normal 13 2 2 7" xfId="29071" xr:uid="{98185594-E1D3-4EAA-99E3-BBD29B90A7E5}"/>
    <cellStyle name="Normal 13 2 2 7 2" xfId="39812" xr:uid="{0935EA74-EB4C-46AE-80AB-05E9E12CCF85}"/>
    <cellStyle name="Normal 13 2 2 8" xfId="29072" xr:uid="{63F73518-5299-4D6E-AE25-040BE546FCD7}"/>
    <cellStyle name="Normal 13 2 2 9" xfId="39813" xr:uid="{8C8ABAA6-AB77-46CE-9E28-DBB59981A284}"/>
    <cellStyle name="Normal 13 2 3" xfId="471" xr:uid="{00000000-0005-0000-0000-0000A3020000}"/>
    <cellStyle name="Normal 13 2 3 2" xfId="472" xr:uid="{00000000-0005-0000-0000-0000A4020000}"/>
    <cellStyle name="Normal 13 2 3 2 2" xfId="29073" xr:uid="{F116D187-6C96-4C5B-9596-5FD1123CAE09}"/>
    <cellStyle name="Normal 13 2 3 2 2 2" xfId="29074" xr:uid="{C12BA79E-F159-4C54-994D-39AD33890130}"/>
    <cellStyle name="Normal 13 2 3 2 2 2 2" xfId="29075" xr:uid="{6412E5FB-1DCB-4787-BA19-B694ACDC1ED8}"/>
    <cellStyle name="Normal 13 2 3 2 2 2 2 2" xfId="39814" xr:uid="{13426932-7FEA-4860-9C9A-47F65684A5AF}"/>
    <cellStyle name="Normal 13 2 3 2 2 2 3" xfId="29076" xr:uid="{16F27C69-8282-4F20-BCBA-483A832AE58F}"/>
    <cellStyle name="Normal 13 2 3 2 2 3" xfId="29077" xr:uid="{350E9DD4-3FCE-45E6-B00B-0AD76783BED6}"/>
    <cellStyle name="Normal 13 2 3 2 2 3 2" xfId="29078" xr:uid="{AF567A64-B30E-470C-9E24-F41B99F07847}"/>
    <cellStyle name="Normal 13 2 3 2 2 3 2 2" xfId="39815" xr:uid="{3490A261-247A-42F1-89F2-BF614839B9AB}"/>
    <cellStyle name="Normal 13 2 3 2 2 3 3" xfId="29079" xr:uid="{89E5DCEB-A517-4035-A87E-A33EB48FF4F3}"/>
    <cellStyle name="Normal 13 2 3 2 2 4" xfId="29080" xr:uid="{4E3C37A1-FEAB-4304-BC1C-E9EA29C61EB6}"/>
    <cellStyle name="Normal 13 2 3 2 2 4 2" xfId="39816" xr:uid="{11D87E4A-BE74-49B4-8FBB-76264E7197F2}"/>
    <cellStyle name="Normal 13 2 3 2 2 5" xfId="29081" xr:uid="{8DFBB1CF-E147-4FE4-8806-D9B54E3C132C}"/>
    <cellStyle name="Normal 13 2 3 2 3" xfId="29082" xr:uid="{EF948D29-FB22-41D8-8C36-5E39D15F590E}"/>
    <cellStyle name="Normal 13 2 3 2 3 2" xfId="29083" xr:uid="{79E0268B-32B1-4E16-8473-26CC2154716A}"/>
    <cellStyle name="Normal 13 2 3 2 3 2 2" xfId="39817" xr:uid="{D347F221-F6A2-4D6A-B112-59DA7043ED73}"/>
    <cellStyle name="Normal 13 2 3 2 3 3" xfId="29084" xr:uid="{D7CED860-D867-4DC5-959A-4FF4E85667CF}"/>
    <cellStyle name="Normal 13 2 3 2 4" xfId="29085" xr:uid="{698D0449-6DE7-4EC1-9DAA-A7FAA8AFCEFE}"/>
    <cellStyle name="Normal 13 2 3 2 4 2" xfId="29086" xr:uid="{AC552D5C-C424-479D-8D51-970F6878EBE6}"/>
    <cellStyle name="Normal 13 2 3 2 4 2 2" xfId="39818" xr:uid="{644FB86B-D520-4DB9-A60A-CE5C19C6BA8C}"/>
    <cellStyle name="Normal 13 2 3 2 4 3" xfId="29087" xr:uid="{D80620ED-B79D-4347-8953-FC8FF728C88F}"/>
    <cellStyle name="Normal 13 2 3 2 5" xfId="29088" xr:uid="{8B985AC6-9659-46B6-9655-2CFDD0319147}"/>
    <cellStyle name="Normal 13 2 3 2 5 2" xfId="39819" xr:uid="{10246682-3CC8-4A3C-B2F0-5AE9C7B8B451}"/>
    <cellStyle name="Normal 13 2 3 2 6" xfId="29089" xr:uid="{BE137D1D-1D8F-439E-87DD-7E835342FF0E}"/>
    <cellStyle name="Normal 13 2 3 2 7" xfId="45577" xr:uid="{1710D258-287F-4EDD-B875-F517E3C200B8}"/>
    <cellStyle name="Normal 13 2 3 3" xfId="473" xr:uid="{00000000-0005-0000-0000-0000A5020000}"/>
    <cellStyle name="Normal 13 2 3 3 2" xfId="29090" xr:uid="{B594D294-D562-4459-8FFC-2530666EA52A}"/>
    <cellStyle name="Normal 13 2 3 3 2 2" xfId="29091" xr:uid="{1FD70091-A440-45B7-B110-0E647B4ADEF8}"/>
    <cellStyle name="Normal 13 2 3 3 2 2 2" xfId="39820" xr:uid="{F296A1B7-13AD-4509-8057-7AB95253D909}"/>
    <cellStyle name="Normal 13 2 3 3 2 3" xfId="29092" xr:uid="{B507F300-4BC4-4655-9EEA-04DD21AC76A3}"/>
    <cellStyle name="Normal 13 2 3 3 3" xfId="29093" xr:uid="{BFA2545E-CA2D-4C50-8386-C6CB1A6E2F88}"/>
    <cellStyle name="Normal 13 2 3 3 3 2" xfId="29094" xr:uid="{F70CE4B5-7B21-47FF-B421-9FAF62741B36}"/>
    <cellStyle name="Normal 13 2 3 3 3 2 2" xfId="39821" xr:uid="{53FB3FC4-245A-4B45-80D8-984733D41668}"/>
    <cellStyle name="Normal 13 2 3 3 3 3" xfId="29095" xr:uid="{86DA3BB1-8F39-49B9-8ABA-EBD0244782D9}"/>
    <cellStyle name="Normal 13 2 3 3 4" xfId="29096" xr:uid="{0F1F2E68-2C78-42A8-A475-DC76FA324FEA}"/>
    <cellStyle name="Normal 13 2 3 3 4 2" xfId="39822" xr:uid="{A366619F-6CF0-4924-9546-685BABB6204F}"/>
    <cellStyle name="Normal 13 2 3 3 5" xfId="29097" xr:uid="{7450E710-9ECF-443F-8FAA-F23C6A60D649}"/>
    <cellStyle name="Normal 13 2 3 4" xfId="29098" xr:uid="{A6371178-8E06-4CDF-867A-965D8120190F}"/>
    <cellStyle name="Normal 13 2 3 4 2" xfId="29099" xr:uid="{597C98BE-5B14-40B8-9789-A5AF556B4720}"/>
    <cellStyle name="Normal 13 2 3 4 2 2" xfId="39823" xr:uid="{C76F3C24-DEC9-4DB8-9815-3787D5EA4DC5}"/>
    <cellStyle name="Normal 13 2 3 4 3" xfId="29100" xr:uid="{22F35355-0BC6-45A3-BB10-EC0A5AD8B3FD}"/>
    <cellStyle name="Normal 13 2 3 5" xfId="29101" xr:uid="{656E3436-AF7C-4CF4-84B7-CD8FA8BACE6F}"/>
    <cellStyle name="Normal 13 2 3 5 2" xfId="29102" xr:uid="{D281D19F-671B-4800-8D4A-9C22A19B32D8}"/>
    <cellStyle name="Normal 13 2 3 5 2 2" xfId="39824" xr:uid="{8905FBF8-60C7-434E-8D91-A83517B959A0}"/>
    <cellStyle name="Normal 13 2 3 5 3" xfId="29103" xr:uid="{30EE9CAC-AAD0-4DFC-897E-EA0477B32B45}"/>
    <cellStyle name="Normal 13 2 3 6" xfId="29104" xr:uid="{65233B50-1975-495C-9148-7FA006E644DA}"/>
    <cellStyle name="Normal 13 2 3 6 2" xfId="39825" xr:uid="{FFAF26CE-C753-41D9-BFF8-4D432CAC5250}"/>
    <cellStyle name="Normal 13 2 3 7" xfId="29105" xr:uid="{7042405A-9862-47AF-A423-D08AFF1DA4AB}"/>
    <cellStyle name="Normal 13 2 3 8" xfId="39826" xr:uid="{8E8A0F76-3946-4944-A610-051B745B8E08}"/>
    <cellStyle name="Normal 13 2 3 9" xfId="45578" xr:uid="{B815A7BC-A4CF-480E-8721-B81DB2B16C89}"/>
    <cellStyle name="Normal 13 2 4" xfId="474" xr:uid="{00000000-0005-0000-0000-0000A6020000}"/>
    <cellStyle name="Normal 13 2 4 2" xfId="475" xr:uid="{00000000-0005-0000-0000-0000A7020000}"/>
    <cellStyle name="Normal 13 2 4 2 2" xfId="29106" xr:uid="{6E9498BD-5307-43FE-8BB3-E12D3A52A9E4}"/>
    <cellStyle name="Normal 13 2 4 2 2 2" xfId="29107" xr:uid="{BE7797C1-7CAF-433F-A34D-BE9D33F20C26}"/>
    <cellStyle name="Normal 13 2 4 2 2 2 2" xfId="39827" xr:uid="{A69DE64A-4793-4366-871F-BEB483B4C26C}"/>
    <cellStyle name="Normal 13 2 4 2 2 3" xfId="29108" xr:uid="{701FC6D7-0089-4FC9-AABB-215FB1F253FA}"/>
    <cellStyle name="Normal 13 2 4 2 3" xfId="29109" xr:uid="{558A1FD2-1000-4E8F-9044-4AD36C2E9DFF}"/>
    <cellStyle name="Normal 13 2 4 2 3 2" xfId="29110" xr:uid="{370A3F27-AD44-4103-9259-5F1BCA85198B}"/>
    <cellStyle name="Normal 13 2 4 2 3 2 2" xfId="39828" xr:uid="{F2F49333-22B8-40B8-AA29-7B74B962890F}"/>
    <cellStyle name="Normal 13 2 4 2 3 3" xfId="29111" xr:uid="{1F3BB2AB-3125-4B92-8179-3014CF489DF3}"/>
    <cellStyle name="Normal 13 2 4 2 4" xfId="29112" xr:uid="{E11E260A-55A5-4EA3-9071-841BABFA5C9D}"/>
    <cellStyle name="Normal 13 2 4 2 4 2" xfId="39829" xr:uid="{319F2E7F-636E-4B5C-B4E8-CEFCF337E358}"/>
    <cellStyle name="Normal 13 2 4 2 5" xfId="29113" xr:uid="{0D197497-EE96-4285-9E0E-4188946BA5F6}"/>
    <cellStyle name="Normal 13 2 4 3" xfId="29114" xr:uid="{5CC488A8-D7DF-4063-934C-A9F88203112A}"/>
    <cellStyle name="Normal 13 2 4 3 2" xfId="29115" xr:uid="{0F690E60-A7DD-4ED5-B777-5B01BE52086E}"/>
    <cellStyle name="Normal 13 2 4 3 2 2" xfId="39830" xr:uid="{2CAB0BC1-44F4-4E82-82FA-471DF9E06732}"/>
    <cellStyle name="Normal 13 2 4 3 3" xfId="29116" xr:uid="{412F1A74-DBA7-47B7-A96A-3F3DD198C0BD}"/>
    <cellStyle name="Normal 13 2 4 4" xfId="29117" xr:uid="{AE62E335-39A7-4ABE-A582-416AB24BB00B}"/>
    <cellStyle name="Normal 13 2 4 4 2" xfId="29118" xr:uid="{99CD0F69-A7A0-4AFD-92B4-6FD45E45218D}"/>
    <cellStyle name="Normal 13 2 4 4 2 2" xfId="39831" xr:uid="{6E1FA9CB-D5C7-45A0-958E-82F88BE4897A}"/>
    <cellStyle name="Normal 13 2 4 4 3" xfId="29119" xr:uid="{37630FC1-6B86-4D37-BB2F-D5894CF41EB1}"/>
    <cellStyle name="Normal 13 2 4 5" xfId="29120" xr:uid="{2907BE0C-C3C3-4DDE-B18D-A747A13C21CE}"/>
    <cellStyle name="Normal 13 2 4 5 2" xfId="39832" xr:uid="{FFA37B3E-837F-4A63-97DC-E852CA40CE83}"/>
    <cellStyle name="Normal 13 2 4 6" xfId="29121" xr:uid="{0509BEE2-2F40-47A6-96EE-779B8F6F5DA6}"/>
    <cellStyle name="Normal 13 2 4 7" xfId="45579" xr:uid="{F7E5ED4C-0B3D-4150-9918-CC74C1385583}"/>
    <cellStyle name="Normal 13 2 5" xfId="476" xr:uid="{00000000-0005-0000-0000-0000A8020000}"/>
    <cellStyle name="Normal 13 2 5 2" xfId="29123" xr:uid="{045B767B-330A-45D8-BE5D-23E1BA4ED0DA}"/>
    <cellStyle name="Normal 13 2 5 2 2" xfId="29124" xr:uid="{9579DE82-B2F7-4BD1-A337-BF7C2711A7F2}"/>
    <cellStyle name="Normal 13 2 5 2 2 2" xfId="39833" xr:uid="{34196C12-9CF0-4A9E-9D2B-BB10C4D02EE6}"/>
    <cellStyle name="Normal 13 2 5 2 3" xfId="29125" xr:uid="{BAA99B5C-7446-48F8-BEAE-EA6141E53AD4}"/>
    <cellStyle name="Normal 13 2 5 3" xfId="29126" xr:uid="{9712E502-D886-464E-A8C5-F50CBC1E7FC2}"/>
    <cellStyle name="Normal 13 2 5 3 2" xfId="29127" xr:uid="{3726672B-93C5-40A5-B574-FC21A749B836}"/>
    <cellStyle name="Normal 13 2 5 3 2 2" xfId="39834" xr:uid="{0CBB9627-4570-409A-A45A-A4DF50A4466E}"/>
    <cellStyle name="Normal 13 2 5 3 3" xfId="29128" xr:uid="{94CDEE31-634B-499F-A921-5EDE67BCBB50}"/>
    <cellStyle name="Normal 13 2 5 4" xfId="29129" xr:uid="{0DFE0D94-5674-43C2-8429-0A6314C43C54}"/>
    <cellStyle name="Normal 13 2 5 4 2" xfId="39835" xr:uid="{BDED5C63-0E09-44AD-ADB3-7B2B246686AC}"/>
    <cellStyle name="Normal 13 2 5 5" xfId="29130" xr:uid="{526C7983-EFFA-456B-9796-EC88B1CC014A}"/>
    <cellStyle name="Normal 13 2 5 6" xfId="29131" xr:uid="{7629AF81-C15A-4F92-8EE3-B8F2E8B58E17}"/>
    <cellStyle name="Normal 13 2 5 7" xfId="44867" xr:uid="{B182628C-2FF3-4E70-AC65-F0B1417F4D3A}"/>
    <cellStyle name="Normal 13 2 5 8" xfId="29122" xr:uid="{902D75C9-C37F-43E3-BD42-DA2ECE4144A8}"/>
    <cellStyle name="Normal 13 2 6" xfId="477" xr:uid="{00000000-0005-0000-0000-0000A9020000}"/>
    <cellStyle name="Normal 13 2 6 2" xfId="29132" xr:uid="{BED6F4FF-B194-4B91-BC8C-7422E7D88CFD}"/>
    <cellStyle name="Normal 13 2 6 2 2" xfId="39836" xr:uid="{7E187185-31E8-48AD-98AD-05D7C3B7295F}"/>
    <cellStyle name="Normal 13 2 6 3" xfId="29133" xr:uid="{C02A0E78-8C91-481D-942B-50351F28B819}"/>
    <cellStyle name="Normal 13 2 7" xfId="29134" xr:uid="{C15467F7-5407-496B-898A-B0BD8A34BB9A}"/>
    <cellStyle name="Normal 13 2 7 2" xfId="29135" xr:uid="{FA5AE565-CC48-40BC-8A97-A5001CA805E1}"/>
    <cellStyle name="Normal 13 2 7 2 2" xfId="39837" xr:uid="{DA3E196F-016A-4C45-98F9-344DED979183}"/>
    <cellStyle name="Normal 13 2 7 3" xfId="29136" xr:uid="{422CFF26-D671-4F47-AA94-75F77C2845DB}"/>
    <cellStyle name="Normal 13 2 8" xfId="29137" xr:uid="{890F0FEC-F979-4FE3-A59C-B23C5E421E6F}"/>
    <cellStyle name="Normal 13 2 8 2" xfId="39838" xr:uid="{6D3CE071-CE0E-4FA5-9F91-003148A6FD54}"/>
    <cellStyle name="Normal 13 2 9" xfId="29138" xr:uid="{1C369819-E6B4-43C2-AAA5-5291B569F77B}"/>
    <cellStyle name="Normal 13 3" xfId="478" xr:uid="{00000000-0005-0000-0000-0000AA020000}"/>
    <cellStyle name="Normal 13 3 10" xfId="44868" xr:uid="{267432A8-5A26-4CCD-8693-F43140FDFA84}"/>
    <cellStyle name="Normal 13 3 11" xfId="1412" xr:uid="{126C1C6E-785B-4605-AABB-6A3E180B0E13}"/>
    <cellStyle name="Normal 13 3 2" xfId="479" xr:uid="{00000000-0005-0000-0000-0000AB020000}"/>
    <cellStyle name="Normal 13 3 2 2" xfId="480" xr:uid="{00000000-0005-0000-0000-0000AC020000}"/>
    <cellStyle name="Normal 13 3 2 2 2" xfId="29139" xr:uid="{27A1AEE6-AC2C-4327-943C-D22137927D51}"/>
    <cellStyle name="Normal 13 3 2 2 2 2" xfId="29140" xr:uid="{EB5D2266-3F9D-44C9-A2C2-90EB2D3AB3E8}"/>
    <cellStyle name="Normal 13 3 2 2 2 2 2" xfId="29141" xr:uid="{683E2403-636A-4E9C-B416-BA7BA63E047A}"/>
    <cellStyle name="Normal 13 3 2 2 2 2 2 2" xfId="39839" xr:uid="{BF02B1C0-DB00-4FE0-B1D8-664A1FC48CE0}"/>
    <cellStyle name="Normal 13 3 2 2 2 2 3" xfId="29142" xr:uid="{5C57704B-4928-411C-A18D-45C7A971577E}"/>
    <cellStyle name="Normal 13 3 2 2 2 3" xfId="29143" xr:uid="{94C19CD9-62C7-4D1B-935F-BEF21947AC0D}"/>
    <cellStyle name="Normal 13 3 2 2 2 3 2" xfId="29144" xr:uid="{C8EB5BA3-0BB9-4AE3-A7B8-8C8E5F71C69F}"/>
    <cellStyle name="Normal 13 3 2 2 2 3 2 2" xfId="39840" xr:uid="{7BC2BDFF-0DF2-4E55-AC05-2D2CE91C5179}"/>
    <cellStyle name="Normal 13 3 2 2 2 3 3" xfId="29145" xr:uid="{2183F96B-DAE1-482D-AB49-F6C35D80DD27}"/>
    <cellStyle name="Normal 13 3 2 2 2 4" xfId="29146" xr:uid="{3EE112CD-FFC7-4610-A98D-55ACBBCEBB42}"/>
    <cellStyle name="Normal 13 3 2 2 2 4 2" xfId="39841" xr:uid="{A807EC0E-391A-4AF5-840D-5166FBCA16A1}"/>
    <cellStyle name="Normal 13 3 2 2 2 5" xfId="29147" xr:uid="{6A9CBBCB-13C8-4210-AA80-56ED48362486}"/>
    <cellStyle name="Normal 13 3 2 2 3" xfId="29148" xr:uid="{57394AC6-7C0B-4263-AACB-DCA7BFC56197}"/>
    <cellStyle name="Normal 13 3 2 2 3 2" xfId="29149" xr:uid="{A0BEAF89-266B-47CC-B3BE-8C27D0A2ABB9}"/>
    <cellStyle name="Normal 13 3 2 2 3 2 2" xfId="39842" xr:uid="{8D867BA7-FFEF-428C-A24C-749528AB3EEC}"/>
    <cellStyle name="Normal 13 3 2 2 3 3" xfId="29150" xr:uid="{E2475F52-0801-4563-8ECD-B3E7C79C97FE}"/>
    <cellStyle name="Normal 13 3 2 2 4" xfId="29151" xr:uid="{B2D67CC4-0CF1-4C1C-B975-48305489C8A5}"/>
    <cellStyle name="Normal 13 3 2 2 4 2" xfId="29152" xr:uid="{101A4596-4789-47C3-9681-E9262D671015}"/>
    <cellStyle name="Normal 13 3 2 2 4 2 2" xfId="39843" xr:uid="{3AD71593-7E88-488E-A516-0818CF05F098}"/>
    <cellStyle name="Normal 13 3 2 2 4 3" xfId="29153" xr:uid="{3A1E190C-AA84-495F-A057-A3C126EA1F93}"/>
    <cellStyle name="Normal 13 3 2 2 5" xfId="29154" xr:uid="{051D854B-578C-43A8-9F2D-FEBB56A3E56B}"/>
    <cellStyle name="Normal 13 3 2 2 5 2" xfId="39844" xr:uid="{9DD3A46D-7335-49F6-8F40-B4EACA4E5DDD}"/>
    <cellStyle name="Normal 13 3 2 2 6" xfId="29155" xr:uid="{6396F1B5-84FF-4D08-A6A4-753338164F9B}"/>
    <cellStyle name="Normal 13 3 2 2 7" xfId="45580" xr:uid="{58C642F0-6D3B-47A4-A82A-6EB4594DCD53}"/>
    <cellStyle name="Normal 13 3 2 3" xfId="29156" xr:uid="{5908DE6A-1342-4F68-89B9-3D263719438D}"/>
    <cellStyle name="Normal 13 3 2 3 2" xfId="29157" xr:uid="{8B0A4EA4-8ADA-4F10-89F3-F69D608D9346}"/>
    <cellStyle name="Normal 13 3 2 3 2 2" xfId="29158" xr:uid="{D295F97F-E27E-4518-A05D-8FB2F299CA27}"/>
    <cellStyle name="Normal 13 3 2 3 2 2 2" xfId="39845" xr:uid="{DFA58D6D-54CC-470A-8536-F48CE6B45F1A}"/>
    <cellStyle name="Normal 13 3 2 3 2 3" xfId="29159" xr:uid="{F4664000-F669-4477-AD8C-21BA06B15DF7}"/>
    <cellStyle name="Normal 13 3 2 3 3" xfId="29160" xr:uid="{90BD65A7-4F7F-4805-A86F-8F140EC4C65F}"/>
    <cellStyle name="Normal 13 3 2 3 3 2" xfId="29161" xr:uid="{9C6749FD-ADAD-4BEA-BF11-CFD43C4ED716}"/>
    <cellStyle name="Normal 13 3 2 3 3 2 2" xfId="39846" xr:uid="{F26A6638-616E-4E35-9F9E-CE04B8FDC9F0}"/>
    <cellStyle name="Normal 13 3 2 3 3 3" xfId="29162" xr:uid="{A3A93F2B-EF19-41DB-B177-25F1B6B09FC4}"/>
    <cellStyle name="Normal 13 3 2 3 4" xfId="29163" xr:uid="{3BEFD0E2-51CA-4500-B330-DB69289B7978}"/>
    <cellStyle name="Normal 13 3 2 3 4 2" xfId="39847" xr:uid="{43DFFD7C-FC75-4CA8-BB1F-6191B332FF40}"/>
    <cellStyle name="Normal 13 3 2 3 5" xfId="29164" xr:uid="{879A29FE-EB6E-4D62-AEF9-E63C4B9C1CA1}"/>
    <cellStyle name="Normal 13 3 2 4" xfId="29165" xr:uid="{DEABDB51-3D08-4496-8294-1275DE87A2B0}"/>
    <cellStyle name="Normal 13 3 2 4 2" xfId="29166" xr:uid="{0DD374ED-EB81-4FFF-B0D5-837E1526ADD7}"/>
    <cellStyle name="Normal 13 3 2 4 2 2" xfId="39848" xr:uid="{99940BFF-D2F4-4FF1-9127-0997E2E65AB5}"/>
    <cellStyle name="Normal 13 3 2 4 3" xfId="29167" xr:uid="{E5ACE53E-F6F2-4945-8DF6-EA250629EB14}"/>
    <cellStyle name="Normal 13 3 2 5" xfId="29168" xr:uid="{CB037721-DFEC-4855-B0CF-0F60E7557DEC}"/>
    <cellStyle name="Normal 13 3 2 5 2" xfId="29169" xr:uid="{CEE61F47-0854-40A0-A121-71F872F3D995}"/>
    <cellStyle name="Normal 13 3 2 5 2 2" xfId="39849" xr:uid="{9DF67703-AE15-4C68-837A-53D4B50451A8}"/>
    <cellStyle name="Normal 13 3 2 5 3" xfId="29170" xr:uid="{D347CB77-A683-4913-8867-1AE365C8961E}"/>
    <cellStyle name="Normal 13 3 2 6" xfId="29171" xr:uid="{07FFABCB-CECE-4373-B666-C50DE9946E8D}"/>
    <cellStyle name="Normal 13 3 2 6 2" xfId="39850" xr:uid="{66AA13DC-498B-4D17-BAA6-C3F00755CF7A}"/>
    <cellStyle name="Normal 13 3 2 7" xfId="29172" xr:uid="{5DA707CD-2E59-4E1D-9A08-55697841ADB9}"/>
    <cellStyle name="Normal 13 3 2 8" xfId="45581" xr:uid="{3BF91088-086A-4A45-9E7A-467EDF5327EA}"/>
    <cellStyle name="Normal 13 3 3" xfId="481" xr:uid="{00000000-0005-0000-0000-0000AD020000}"/>
    <cellStyle name="Normal 13 3 3 2" xfId="29173" xr:uid="{BFA80DCD-8D8E-4DED-B02F-49F4FED5375D}"/>
    <cellStyle name="Normal 13 3 3 2 2" xfId="29174" xr:uid="{C9500357-5694-45B8-80AE-828E0F6D9803}"/>
    <cellStyle name="Normal 13 3 3 2 2 2" xfId="29175" xr:uid="{BFBDFEC2-1B3A-4995-93E3-EB122E2BB997}"/>
    <cellStyle name="Normal 13 3 3 2 2 2 2" xfId="39851" xr:uid="{0160F703-2042-40B9-BF06-1780B940D164}"/>
    <cellStyle name="Normal 13 3 3 2 2 3" xfId="29176" xr:uid="{4B13907E-8C2A-4E72-94E9-E86F6C074E40}"/>
    <cellStyle name="Normal 13 3 3 2 3" xfId="29177" xr:uid="{55636A13-24E5-4A5D-8B28-21A856E94BD8}"/>
    <cellStyle name="Normal 13 3 3 2 3 2" xfId="29178" xr:uid="{38A8062A-E084-4B27-BA1A-726925911D0C}"/>
    <cellStyle name="Normal 13 3 3 2 3 2 2" xfId="39852" xr:uid="{D2B71748-1D89-45DE-AC89-8EBB391FE8B0}"/>
    <cellStyle name="Normal 13 3 3 2 3 3" xfId="29179" xr:uid="{F282F00E-BE05-4EDB-BE01-946A12174BCF}"/>
    <cellStyle name="Normal 13 3 3 2 4" xfId="29180" xr:uid="{8980E920-760B-4104-B74C-50DE18B528D5}"/>
    <cellStyle name="Normal 13 3 3 2 4 2" xfId="39853" xr:uid="{97F8F3B0-E5AF-4C59-968C-D17270A97958}"/>
    <cellStyle name="Normal 13 3 3 2 5" xfId="29181" xr:uid="{87C627D2-C1D2-47F2-B4F2-0CBFB5C65C05}"/>
    <cellStyle name="Normal 13 3 3 3" xfId="29182" xr:uid="{885E8DEE-79E7-4D1B-8746-B723184102FD}"/>
    <cellStyle name="Normal 13 3 3 3 2" xfId="29183" xr:uid="{ADE04C61-960E-4D78-90A0-DFA06C9F5D2E}"/>
    <cellStyle name="Normal 13 3 3 3 2 2" xfId="39854" xr:uid="{797370B4-926C-4808-B804-9836AFDE8A34}"/>
    <cellStyle name="Normal 13 3 3 3 3" xfId="29184" xr:uid="{957C8216-A6F1-4A4D-97C9-FF0E0BFFB2BF}"/>
    <cellStyle name="Normal 13 3 3 4" xfId="29185" xr:uid="{D4BD67CD-2F19-44F5-AE41-B4C891609499}"/>
    <cellStyle name="Normal 13 3 3 4 2" xfId="29186" xr:uid="{9186D957-7779-456E-979F-3D50BE45FC90}"/>
    <cellStyle name="Normal 13 3 3 4 2 2" xfId="39855" xr:uid="{04BF16F9-58C7-4306-B3B6-219BF383CE94}"/>
    <cellStyle name="Normal 13 3 3 4 3" xfId="29187" xr:uid="{F23C90DB-F1D3-4D6C-BD99-CA9855B43B51}"/>
    <cellStyle name="Normal 13 3 3 5" xfId="29188" xr:uid="{3F8F4D74-B145-4757-A578-759A868B66A0}"/>
    <cellStyle name="Normal 13 3 3 5 2" xfId="39856" xr:uid="{FFD859CA-7C68-49EE-859E-8FD023DADA05}"/>
    <cellStyle name="Normal 13 3 3 6" xfId="29189" xr:uid="{3926959D-C956-4527-95A9-FD01FB428C3A}"/>
    <cellStyle name="Normal 13 3 3 7" xfId="45582" xr:uid="{58459496-9FB7-4EF9-8B4D-D1D55D6B387C}"/>
    <cellStyle name="Normal 13 3 4" xfId="482" xr:uid="{00000000-0005-0000-0000-0000AE020000}"/>
    <cellStyle name="Normal 13 3 4 2" xfId="29191" xr:uid="{45116CCF-477F-493D-A5E5-EAAD0E1C7CC7}"/>
    <cellStyle name="Normal 13 3 4 2 2" xfId="29192" xr:uid="{B6A57272-ABDE-4E43-8BD3-26CBB8CFD8F0}"/>
    <cellStyle name="Normal 13 3 4 2 2 2" xfId="39857" xr:uid="{E5EA5648-5BBD-4A6A-8C41-FC7822233A4A}"/>
    <cellStyle name="Normal 13 3 4 2 3" xfId="29193" xr:uid="{FFB061FA-2FD7-49A5-81B9-CBDE531F40E7}"/>
    <cellStyle name="Normal 13 3 4 3" xfId="29194" xr:uid="{CD54AAF7-DE96-4EBE-AC46-6BD59884E775}"/>
    <cellStyle name="Normal 13 3 4 3 2" xfId="29195" xr:uid="{FA983288-89F3-48F6-8B9A-6759840AA1AA}"/>
    <cellStyle name="Normal 13 3 4 3 2 2" xfId="39858" xr:uid="{54A47DA3-6E35-4712-B0A9-A1018CE8FC3A}"/>
    <cellStyle name="Normal 13 3 4 3 3" xfId="29196" xr:uid="{41BC5619-B231-4AA5-A65A-95EC02007C2F}"/>
    <cellStyle name="Normal 13 3 4 4" xfId="29197" xr:uid="{AE3C670E-EBA1-4288-BD71-606A9B7E796C}"/>
    <cellStyle name="Normal 13 3 4 4 2" xfId="39859" xr:uid="{D00A878A-B4AA-41E6-99E9-4C9D0C6E8D3F}"/>
    <cellStyle name="Normal 13 3 4 5" xfId="29198" xr:uid="{11B50CDB-91EB-4FC0-B12D-5AC031DAD305}"/>
    <cellStyle name="Normal 13 3 4 6" xfId="29199" xr:uid="{74922B70-497C-4A02-869D-0FA972C32040}"/>
    <cellStyle name="Normal 13 3 4 7" xfId="44869" xr:uid="{516E74E7-D574-4519-A658-15DD385445DE}"/>
    <cellStyle name="Normal 13 3 4 8" xfId="29190" xr:uid="{9E6A49D0-7C67-4C89-BE89-B6265C90C887}"/>
    <cellStyle name="Normal 13 3 5" xfId="29200" xr:uid="{C0B8FE2E-2DFC-46F1-97A1-053D15727EB7}"/>
    <cellStyle name="Normal 13 3 5 2" xfId="29201" xr:uid="{D5F30185-92E4-4A7E-ABB3-8B0CDF47C86F}"/>
    <cellStyle name="Normal 13 3 5 2 2" xfId="39860" xr:uid="{DD59591C-9862-4CBA-B6E6-6BE34E6E5DDB}"/>
    <cellStyle name="Normal 13 3 5 3" xfId="29202" xr:uid="{57E11262-B908-41D4-8129-4E7128737D03}"/>
    <cellStyle name="Normal 13 3 6" xfId="29203" xr:uid="{6AB838C7-518C-4C60-9B6B-D28609E2A074}"/>
    <cellStyle name="Normal 13 3 6 2" xfId="29204" xr:uid="{CDE2916E-4AD4-4FE9-9B6A-57D06EF0A36B}"/>
    <cellStyle name="Normal 13 3 6 2 2" xfId="39861" xr:uid="{8D54482B-75A2-4518-BA9E-2FD15B68BD24}"/>
    <cellStyle name="Normal 13 3 6 3" xfId="29205" xr:uid="{AFBCB5BF-B0DD-42F5-A710-10F54B2D3B43}"/>
    <cellStyle name="Normal 13 3 7" xfId="29206" xr:uid="{F2CB47E7-7046-425B-BCE3-4B8E106C127C}"/>
    <cellStyle name="Normal 13 3 7 2" xfId="39862" xr:uid="{E07EE9D1-E27D-45A7-81DB-B8EAE49C5B53}"/>
    <cellStyle name="Normal 13 3 8" xfId="29207" xr:uid="{A8CD50FC-528F-4B48-B852-EB28F76E9C53}"/>
    <cellStyle name="Normal 13 3 9" xfId="39863" xr:uid="{4B3D26B0-9775-4912-AECA-0F65A6F3582E}"/>
    <cellStyle name="Normal 13 4" xfId="483" xr:uid="{00000000-0005-0000-0000-0000AF020000}"/>
    <cellStyle name="Normal 13 4 2" xfId="484" xr:uid="{00000000-0005-0000-0000-0000B0020000}"/>
    <cellStyle name="Normal 13 4 2 2" xfId="29208" xr:uid="{52CBE3D0-3D69-4BB2-A600-9AEB4D22BC2A}"/>
    <cellStyle name="Normal 13 4 2 2 2" xfId="29209" xr:uid="{9A45379D-53C3-4971-B777-54486E07620C}"/>
    <cellStyle name="Normal 13 4 2 2 2 2" xfId="29210" xr:uid="{F4B73FAA-C0D9-4587-AF16-4C1DACD8E683}"/>
    <cellStyle name="Normal 13 4 2 2 2 2 2" xfId="29211" xr:uid="{97707EC8-E874-4310-B6F4-E7C31245C573}"/>
    <cellStyle name="Normal 13 4 2 2 2 2 2 2" xfId="39864" xr:uid="{0E3E2A17-49F5-4494-BC44-05EA0C29CEBD}"/>
    <cellStyle name="Normal 13 4 2 2 2 2 3" xfId="29212" xr:uid="{048132F8-1065-4765-BC56-CDE274EEDC2D}"/>
    <cellStyle name="Normal 13 4 2 2 2 3" xfId="29213" xr:uid="{D3666F0E-8E0D-4F0A-8F7C-10B117292447}"/>
    <cellStyle name="Normal 13 4 2 2 2 3 2" xfId="29214" xr:uid="{C56CC68C-4B4E-4892-AF45-780FFAE59A44}"/>
    <cellStyle name="Normal 13 4 2 2 2 3 2 2" xfId="39865" xr:uid="{69FE34C5-57C6-4655-817A-9DAEDFE7F947}"/>
    <cellStyle name="Normal 13 4 2 2 2 3 3" xfId="29215" xr:uid="{4F17394C-6A83-44A5-8A96-F41AEBC0433E}"/>
    <cellStyle name="Normal 13 4 2 2 2 4" xfId="29216" xr:uid="{1C68D864-2670-4576-8793-73E70FED704C}"/>
    <cellStyle name="Normal 13 4 2 2 2 4 2" xfId="39866" xr:uid="{AFB65B89-4839-4C77-AC79-D1CB9F35B759}"/>
    <cellStyle name="Normal 13 4 2 2 2 5" xfId="29217" xr:uid="{C0F22264-5339-46C7-9860-4401FA485889}"/>
    <cellStyle name="Normal 13 4 2 2 3" xfId="29218" xr:uid="{5BE2B6C7-1381-496C-8BAE-6ADD95BEC1A2}"/>
    <cellStyle name="Normal 13 4 2 2 3 2" xfId="29219" xr:uid="{4E8611DD-0E78-4720-A5D2-F6D4B9C857A3}"/>
    <cellStyle name="Normal 13 4 2 2 3 2 2" xfId="39867" xr:uid="{1DF057E1-1B77-4876-A479-A557E33F3208}"/>
    <cellStyle name="Normal 13 4 2 2 3 3" xfId="29220" xr:uid="{829ECE28-6D16-4CA9-BFC7-90580E34C039}"/>
    <cellStyle name="Normal 13 4 2 2 4" xfId="29221" xr:uid="{BCFBDDFB-2202-4807-91FD-4F30809FB4C6}"/>
    <cellStyle name="Normal 13 4 2 2 4 2" xfId="29222" xr:uid="{728AF502-7B98-478E-BE83-61C43B233442}"/>
    <cellStyle name="Normal 13 4 2 2 4 2 2" xfId="39868" xr:uid="{8A129C31-D3A9-4046-8C1D-41F6C32D34B6}"/>
    <cellStyle name="Normal 13 4 2 2 4 3" xfId="29223" xr:uid="{D2306043-10C6-4C8E-AEC1-92D992EF00BF}"/>
    <cellStyle name="Normal 13 4 2 2 5" xfId="29224" xr:uid="{B013B27E-BEFF-44DA-B61B-10342992A71F}"/>
    <cellStyle name="Normal 13 4 2 2 5 2" xfId="39869" xr:uid="{FE743B6B-EF79-4014-8361-42D184B57EA8}"/>
    <cellStyle name="Normal 13 4 2 2 6" xfId="29225" xr:uid="{0C56E50B-7213-42FF-A0DA-E1115E47C054}"/>
    <cellStyle name="Normal 13 4 2 3" xfId="29226" xr:uid="{59412703-FCE6-4CFF-8D60-3519DD8D0AC9}"/>
    <cellStyle name="Normal 13 4 2 3 2" xfId="29227" xr:uid="{5ACB7BF1-7B39-474A-A859-2366779A1A55}"/>
    <cellStyle name="Normal 13 4 2 3 2 2" xfId="29228" xr:uid="{6FDE5E16-9C09-4177-8F36-28D6D06A0345}"/>
    <cellStyle name="Normal 13 4 2 3 2 2 2" xfId="39870" xr:uid="{8D73BB56-80BA-42C2-84C6-9E95FFF63971}"/>
    <cellStyle name="Normal 13 4 2 3 2 3" xfId="29229" xr:uid="{087F9EF3-EF07-4585-8E63-507BE9F0A1D2}"/>
    <cellStyle name="Normal 13 4 2 3 3" xfId="29230" xr:uid="{ABB597E9-051E-4761-A709-F4845AE07F72}"/>
    <cellStyle name="Normal 13 4 2 3 3 2" xfId="29231" xr:uid="{1E7B70AA-BC46-427D-A780-2C7B691CEE23}"/>
    <cellStyle name="Normal 13 4 2 3 3 2 2" xfId="39871" xr:uid="{16012F0E-C667-4597-B5E5-C55B56C0701A}"/>
    <cellStyle name="Normal 13 4 2 3 3 3" xfId="29232" xr:uid="{676E369B-47F3-4D97-B6F3-7590CA1483E9}"/>
    <cellStyle name="Normal 13 4 2 3 4" xfId="29233" xr:uid="{EB261E7B-E60E-466B-8354-76B4B24DB077}"/>
    <cellStyle name="Normal 13 4 2 3 4 2" xfId="39872" xr:uid="{FB6D7A6E-93A7-4141-839E-F7EA80899CA2}"/>
    <cellStyle name="Normal 13 4 2 3 5" xfId="29234" xr:uid="{D18CA65E-14F9-40A4-BE2E-2B54466CCDBC}"/>
    <cellStyle name="Normal 13 4 2 4" xfId="29235" xr:uid="{2575BDE8-7737-46F1-BCE6-A2F9EFB3C1D2}"/>
    <cellStyle name="Normal 13 4 2 4 2" xfId="29236" xr:uid="{E650D536-4F02-44B7-98CD-91C3E4ECDB5A}"/>
    <cellStyle name="Normal 13 4 2 4 2 2" xfId="39873" xr:uid="{3497BE42-1976-4EE0-A130-A3D6601E3812}"/>
    <cellStyle name="Normal 13 4 2 4 3" xfId="29237" xr:uid="{481C9BFA-2B99-4B43-8B4F-D356A806D3D1}"/>
    <cellStyle name="Normal 13 4 2 5" xfId="29238" xr:uid="{C9CBE154-29E3-4DF5-BA46-92A60954A4E3}"/>
    <cellStyle name="Normal 13 4 2 5 2" xfId="29239" xr:uid="{D382C8A4-CD1A-4709-9A28-053152CE7A02}"/>
    <cellStyle name="Normal 13 4 2 5 2 2" xfId="39874" xr:uid="{9B4AFE28-2CFA-44D3-BAD8-D2B4FD0034F3}"/>
    <cellStyle name="Normal 13 4 2 5 3" xfId="29240" xr:uid="{32664F36-DF55-434C-A32C-6C85DD4AB62A}"/>
    <cellStyle name="Normal 13 4 2 6" xfId="29241" xr:uid="{6A65096E-0FCE-45A9-8383-0D2036F6E412}"/>
    <cellStyle name="Normal 13 4 2 6 2" xfId="39875" xr:uid="{37ED8ABE-E59D-42CA-B8E0-A77DC081F03F}"/>
    <cellStyle name="Normal 13 4 2 7" xfId="29242" xr:uid="{490BE7BF-6713-4F02-9D28-58FE669F2A20}"/>
    <cellStyle name="Normal 13 4 2 8" xfId="45583" xr:uid="{2350455A-BEFE-4461-894C-F02BA70923F9}"/>
    <cellStyle name="Normal 13 4 3" xfId="485" xr:uid="{00000000-0005-0000-0000-0000B1020000}"/>
    <cellStyle name="Normal 13 4 3 2" xfId="29244" xr:uid="{06AA80E7-7F7F-483E-A5BC-EE113194BD9D}"/>
    <cellStyle name="Normal 13 4 3 2 2" xfId="29245" xr:uid="{C36CE825-EA81-40EE-8837-743E419E4EEF}"/>
    <cellStyle name="Normal 13 4 3 2 2 2" xfId="29246" xr:uid="{05C0CEE1-704E-4051-8E4E-5E9C242C4AC4}"/>
    <cellStyle name="Normal 13 4 3 2 2 2 2" xfId="39876" xr:uid="{536E67D6-B7F3-4F76-B70B-5EB2C2CB0210}"/>
    <cellStyle name="Normal 13 4 3 2 2 3" xfId="29247" xr:uid="{4432AD1B-7704-4B04-8CA9-2B1636B867E0}"/>
    <cellStyle name="Normal 13 4 3 2 3" xfId="29248" xr:uid="{C140D1BF-6267-42B5-B581-F55CFCDAE68C}"/>
    <cellStyle name="Normal 13 4 3 2 3 2" xfId="29249" xr:uid="{9E441ECC-DBCE-4AC3-80D3-E70C26ABD01D}"/>
    <cellStyle name="Normal 13 4 3 2 3 2 2" xfId="39877" xr:uid="{F5B6BE71-48DA-42E7-BD9D-9341A7BC43B6}"/>
    <cellStyle name="Normal 13 4 3 2 3 3" xfId="29250" xr:uid="{F89D7F3B-4CA0-432B-9FD8-1F3B07988591}"/>
    <cellStyle name="Normal 13 4 3 2 4" xfId="29251" xr:uid="{8CAE4879-36A2-494D-8400-A155B75A7A95}"/>
    <cellStyle name="Normal 13 4 3 2 4 2" xfId="39878" xr:uid="{B1AACB7B-2067-4C76-9E66-959002249E3F}"/>
    <cellStyle name="Normal 13 4 3 2 5" xfId="29252" xr:uid="{4C50F139-32D5-4F71-A294-FF3A50EF6A6C}"/>
    <cellStyle name="Normal 13 4 3 3" xfId="29253" xr:uid="{9EB4A060-8148-4B59-A675-14906289CD31}"/>
    <cellStyle name="Normal 13 4 3 3 2" xfId="29254" xr:uid="{A0F50BB5-FAEF-4CBC-AA30-60483D2B2CAA}"/>
    <cellStyle name="Normal 13 4 3 3 2 2" xfId="39879" xr:uid="{56EF1892-91FC-459F-BD51-FD39A5579936}"/>
    <cellStyle name="Normal 13 4 3 3 3" xfId="29255" xr:uid="{BDEE3410-A097-47DC-854C-4D59FC33B578}"/>
    <cellStyle name="Normal 13 4 3 4" xfId="29256" xr:uid="{A64371B1-6AE9-40CD-8927-A5F2822E698A}"/>
    <cellStyle name="Normal 13 4 3 4 2" xfId="29257" xr:uid="{0B4DF0A9-8890-4401-A029-45331534B960}"/>
    <cellStyle name="Normal 13 4 3 4 2 2" xfId="39880" xr:uid="{7421EDA0-B525-469A-BCA2-1EF9EDB14951}"/>
    <cellStyle name="Normal 13 4 3 4 3" xfId="29258" xr:uid="{6EF3682E-2CC3-4A3F-B3F4-61D547F092F9}"/>
    <cellStyle name="Normal 13 4 3 5" xfId="29259" xr:uid="{28F0DF7C-3C87-479F-8E5B-B45B53AD184C}"/>
    <cellStyle name="Normal 13 4 3 5 2" xfId="39881" xr:uid="{5BE45575-4289-4B4B-BF9F-8AD94A79C75F}"/>
    <cellStyle name="Normal 13 4 3 6" xfId="29260" xr:uid="{1B5725E0-DB91-4CFF-9DB6-7183D2E3E7B7}"/>
    <cellStyle name="Normal 13 4 3 7" xfId="29261" xr:uid="{98F4735D-1936-4C8B-BBBE-A13A7B03B198}"/>
    <cellStyle name="Normal 13 4 3 8" xfId="44870" xr:uid="{B30728BF-E66A-423B-B5F1-22AFD36546A2}"/>
    <cellStyle name="Normal 13 4 3 9" xfId="29243" xr:uid="{24EFD74A-58F0-4848-8226-C2B0B8AC52F4}"/>
    <cellStyle name="Normal 13 4 4" xfId="29262" xr:uid="{CD7C9D2A-9A0E-4947-B959-33F449486328}"/>
    <cellStyle name="Normal 13 4 4 2" xfId="29263" xr:uid="{34325D29-B9F4-4E54-B946-9EC69C169960}"/>
    <cellStyle name="Normal 13 4 4 2 2" xfId="29264" xr:uid="{A24C6903-D646-42D0-AC78-E640472BC1F2}"/>
    <cellStyle name="Normal 13 4 4 2 2 2" xfId="39882" xr:uid="{F6338915-4AA9-4C6D-9CB1-BFEFA989B450}"/>
    <cellStyle name="Normal 13 4 4 2 3" xfId="29265" xr:uid="{C8873454-4302-4A83-97F1-A9E4A46308AD}"/>
    <cellStyle name="Normal 13 4 4 3" xfId="29266" xr:uid="{1F24622F-E164-4519-881F-DCA95FA6E1EC}"/>
    <cellStyle name="Normal 13 4 4 3 2" xfId="29267" xr:uid="{B8F3A2FC-B59B-4F59-B003-E3CB6DE13C89}"/>
    <cellStyle name="Normal 13 4 4 3 2 2" xfId="39883" xr:uid="{30CF760F-0DD8-4008-9CCA-9A5FDB53D341}"/>
    <cellStyle name="Normal 13 4 4 3 3" xfId="29268" xr:uid="{F12D1655-A32D-47D7-85D4-0E92E25C664F}"/>
    <cellStyle name="Normal 13 4 4 4" xfId="29269" xr:uid="{D64B1C0F-8751-42D4-982E-FFCDB96DD077}"/>
    <cellStyle name="Normal 13 4 4 4 2" xfId="39884" xr:uid="{FA4C015A-C918-4041-960F-F220E8E2FE3B}"/>
    <cellStyle name="Normal 13 4 4 5" xfId="29270" xr:uid="{ED894FEC-3C5E-4643-99D6-26273B847458}"/>
    <cellStyle name="Normal 13 4 5" xfId="29271" xr:uid="{86282E2F-E179-4BB8-9CBF-5DC45907E3F5}"/>
    <cellStyle name="Normal 13 4 5 2" xfId="29272" xr:uid="{053B0880-4D49-47EA-B69F-1EA125050F2F}"/>
    <cellStyle name="Normal 13 4 5 2 2" xfId="39885" xr:uid="{048CE0A8-04B6-4496-AF49-4556F08EF218}"/>
    <cellStyle name="Normal 13 4 5 3" xfId="29273" xr:uid="{E21EF98F-D806-4B5F-BD60-D447E0E7F773}"/>
    <cellStyle name="Normal 13 4 6" xfId="29274" xr:uid="{76461950-D6B5-4077-93A2-F1FA9F3CDDDD}"/>
    <cellStyle name="Normal 13 4 6 2" xfId="29275" xr:uid="{2FBAD638-A163-440D-8DBC-F0F0189854D8}"/>
    <cellStyle name="Normal 13 4 6 2 2" xfId="39886" xr:uid="{44A5FD5E-0942-48E4-BD36-5241DE793DE6}"/>
    <cellStyle name="Normal 13 4 6 3" xfId="29276" xr:uid="{DDC03CC4-BB50-4511-9089-493BEC1964B3}"/>
    <cellStyle name="Normal 13 4 7" xfId="29277" xr:uid="{23035393-89D9-460C-8C87-B472A972060E}"/>
    <cellStyle name="Normal 13 4 7 2" xfId="39887" xr:uid="{FDC84A59-56E0-4704-A9CE-22E06638A357}"/>
    <cellStyle name="Normal 13 4 8" xfId="29278" xr:uid="{52D535A8-ECEA-48E8-B113-E8322DF07307}"/>
    <cellStyle name="Normal 13 4 9" xfId="1413" xr:uid="{E45FB8BB-37E3-4642-BF07-487E1F26E6CC}"/>
    <cellStyle name="Normal 13 5" xfId="486" xr:uid="{00000000-0005-0000-0000-0000B2020000}"/>
    <cellStyle name="Normal 13 5 2" xfId="487" xr:uid="{00000000-0005-0000-0000-0000B3020000}"/>
    <cellStyle name="Normal 13 5 2 2" xfId="29279" xr:uid="{FF292993-32A3-4A29-BB09-368EE1C407B8}"/>
    <cellStyle name="Normal 13 5 2 2 2" xfId="29280" xr:uid="{9B9BF1E2-1FBC-446B-9957-D8E0E8FB5BA8}"/>
    <cellStyle name="Normal 13 5 2 2 2 2" xfId="29281" xr:uid="{A3358C30-5103-441D-994B-8EAB5E305A99}"/>
    <cellStyle name="Normal 13 5 2 2 2 2 2" xfId="39888" xr:uid="{0BE0CD02-A227-41EB-8422-4A01F2716B36}"/>
    <cellStyle name="Normal 13 5 2 2 2 3" xfId="29282" xr:uid="{EAC6CC3D-CD32-4077-8630-9A3BEFFD73C9}"/>
    <cellStyle name="Normal 13 5 2 2 3" xfId="29283" xr:uid="{C95CB935-C830-45A7-92DA-106FEE4BA482}"/>
    <cellStyle name="Normal 13 5 2 2 3 2" xfId="29284" xr:uid="{5F2DC363-B258-4E7F-AB1C-AF523CBD252C}"/>
    <cellStyle name="Normal 13 5 2 2 3 2 2" xfId="39889" xr:uid="{6B82A3B0-4B9A-41A0-9C44-8BA37F123323}"/>
    <cellStyle name="Normal 13 5 2 2 3 3" xfId="29285" xr:uid="{CE99E085-A902-4CF5-BC14-419336DDC25D}"/>
    <cellStyle name="Normal 13 5 2 2 4" xfId="29286" xr:uid="{DA224C9D-2C62-4A7D-8094-05AE7F4A77FC}"/>
    <cellStyle name="Normal 13 5 2 2 4 2" xfId="39890" xr:uid="{C3AF482C-9E91-4E0C-9F6C-2B33202E1AEE}"/>
    <cellStyle name="Normal 13 5 2 2 5" xfId="29287" xr:uid="{F7D9A573-E4C8-4C02-8E12-1B2F20070B97}"/>
    <cellStyle name="Normal 13 5 2 3" xfId="29288" xr:uid="{E570DC61-E2D9-41FC-A4D4-F1FEDAE0E081}"/>
    <cellStyle name="Normal 13 5 2 3 2" xfId="29289" xr:uid="{7BE49990-DE95-45BA-8F37-2682B8F926CB}"/>
    <cellStyle name="Normal 13 5 2 3 2 2" xfId="39891" xr:uid="{1628588E-F4C2-44B2-A637-5075ECC8C409}"/>
    <cellStyle name="Normal 13 5 2 3 3" xfId="29290" xr:uid="{492CEA0A-CC16-460E-9E45-58900D94D514}"/>
    <cellStyle name="Normal 13 5 2 4" xfId="29291" xr:uid="{213D425A-E35E-41DF-A318-C96DA0EB477D}"/>
    <cellStyle name="Normal 13 5 2 4 2" xfId="29292" xr:uid="{6D75DC47-468E-4670-87EF-BE1F6ACD5999}"/>
    <cellStyle name="Normal 13 5 2 4 2 2" xfId="39892" xr:uid="{8EA73DFD-4E24-4E07-B4EC-84C76F1A94B1}"/>
    <cellStyle name="Normal 13 5 2 4 3" xfId="29293" xr:uid="{9D1C93E2-5A97-4B7C-BACB-FCEF1779F150}"/>
    <cellStyle name="Normal 13 5 2 5" xfId="29294" xr:uid="{B80FF650-FFBD-4B13-A629-8E8F553EA110}"/>
    <cellStyle name="Normal 13 5 2 5 2" xfId="39893" xr:uid="{6D53097D-7E79-4E20-AB60-6F3A51169FC6}"/>
    <cellStyle name="Normal 13 5 2 6" xfId="29295" xr:uid="{D67A58F6-ABA9-4AAA-96F7-D9327E3684ED}"/>
    <cellStyle name="Normal 13 5 3" xfId="29296" xr:uid="{1C3127CC-7D67-406B-88D8-13C6DBACDF2C}"/>
    <cellStyle name="Normal 13 5 3 2" xfId="29297" xr:uid="{75807869-E2EC-4E3B-98EA-509796141658}"/>
    <cellStyle name="Normal 13 5 3 2 2" xfId="29298" xr:uid="{156C39DC-1E60-4B70-B715-DED4A12A83A9}"/>
    <cellStyle name="Normal 13 5 3 2 2 2" xfId="39894" xr:uid="{019DE37B-07AE-4A54-A91E-153579BA2A1A}"/>
    <cellStyle name="Normal 13 5 3 2 3" xfId="29299" xr:uid="{3E00429C-BBB3-4407-B982-2910CFE13416}"/>
    <cellStyle name="Normal 13 5 3 3" xfId="29300" xr:uid="{8D1BA380-B5B8-42B6-9EF7-2744DFCD3F25}"/>
    <cellStyle name="Normal 13 5 3 3 2" xfId="29301" xr:uid="{D6079E38-FB9D-4808-9968-031915150858}"/>
    <cellStyle name="Normal 13 5 3 3 2 2" xfId="39895" xr:uid="{9E272163-D8A1-4F0E-A268-8BC04B7FEF87}"/>
    <cellStyle name="Normal 13 5 3 3 3" xfId="29302" xr:uid="{42E00904-A747-4C01-A3C1-C45768BB9D96}"/>
    <cellStyle name="Normal 13 5 3 4" xfId="29303" xr:uid="{B53E532E-44BE-49D4-8243-6B04A730FC9A}"/>
    <cellStyle name="Normal 13 5 3 4 2" xfId="39896" xr:uid="{56B541A1-7639-41F8-8EAE-99E03455E4D5}"/>
    <cellStyle name="Normal 13 5 3 5" xfId="29304" xr:uid="{715896EF-86B8-4CF6-B7F1-CFB732691928}"/>
    <cellStyle name="Normal 13 5 4" xfId="29305" xr:uid="{B9BF2975-EC02-4A68-890B-84E321590ED0}"/>
    <cellStyle name="Normal 13 5 4 2" xfId="29306" xr:uid="{7631F30E-AC4D-4AA8-9B82-2322CFEFE97A}"/>
    <cellStyle name="Normal 13 5 4 2 2" xfId="39897" xr:uid="{AFB0B848-9A69-43C7-B486-588C06EFBB38}"/>
    <cellStyle name="Normal 13 5 4 3" xfId="29307" xr:uid="{0213D4CF-EC94-4689-9AA0-940C3A20C5E9}"/>
    <cellStyle name="Normal 13 5 5" xfId="29308" xr:uid="{90C44600-A583-4163-8782-AFBA86955E79}"/>
    <cellStyle name="Normal 13 5 5 2" xfId="29309" xr:uid="{836E9DCE-9DAE-46EC-8CBD-A7480CE42C70}"/>
    <cellStyle name="Normal 13 5 5 2 2" xfId="39898" xr:uid="{C827F729-6B10-4B02-B59C-4A8872E22389}"/>
    <cellStyle name="Normal 13 5 5 3" xfId="29310" xr:uid="{C46C595E-BB3A-4632-B7E0-02F48F337A28}"/>
    <cellStyle name="Normal 13 5 6" xfId="29311" xr:uid="{07732362-F047-469A-81CA-FFD76F975C90}"/>
    <cellStyle name="Normal 13 5 6 2" xfId="39899" xr:uid="{997AF6BF-AD56-4AC7-A414-F6BA185EFA62}"/>
    <cellStyle name="Normal 13 5 7" xfId="29312" xr:uid="{E20AA325-D443-4036-B5F8-4314F433F3CC}"/>
    <cellStyle name="Normal 13 5 8" xfId="45584" xr:uid="{979B417A-3D4C-436F-9C31-C0609094A243}"/>
    <cellStyle name="Normal 13 6" xfId="488" xr:uid="{00000000-0005-0000-0000-0000B4020000}"/>
    <cellStyle name="Normal 13 6 2" xfId="29313" xr:uid="{D53D6FAB-2D9A-4E63-A9F7-22141472F379}"/>
    <cellStyle name="Normal 13 6 2 2" xfId="29314" xr:uid="{4E0821F4-BECA-4E34-B586-819200BD9AB4}"/>
    <cellStyle name="Normal 13 6 2 2 2" xfId="29315" xr:uid="{B17DF2E3-585B-4996-94D7-C8A8EBEDA88C}"/>
    <cellStyle name="Normal 13 6 2 2 2 2" xfId="39900" xr:uid="{B299E628-D386-4EC9-B66B-C7C8F2FE269F}"/>
    <cellStyle name="Normal 13 6 2 2 3" xfId="29316" xr:uid="{08DC3948-AA14-41AD-90D5-8D0301A0F6FD}"/>
    <cellStyle name="Normal 13 6 2 3" xfId="29317" xr:uid="{D7407DB1-18F1-4E1C-B831-6618B72D17A7}"/>
    <cellStyle name="Normal 13 6 2 3 2" xfId="29318" xr:uid="{B7F0BEE0-4ACC-47DD-8979-B4520F22F8BA}"/>
    <cellStyle name="Normal 13 6 2 3 2 2" xfId="39901" xr:uid="{D933EDFB-408B-4475-96A9-D63B89E18ACE}"/>
    <cellStyle name="Normal 13 6 2 3 3" xfId="29319" xr:uid="{16FCFC69-2ECC-4F56-A5B9-68FC602E2140}"/>
    <cellStyle name="Normal 13 6 2 4" xfId="29320" xr:uid="{4CA4BD27-8C9A-43BD-B1D3-9286C28D22AD}"/>
    <cellStyle name="Normal 13 6 2 4 2" xfId="39902" xr:uid="{324319D7-0300-4748-9A27-D318E51A9992}"/>
    <cellStyle name="Normal 13 6 2 5" xfId="29321" xr:uid="{68F27743-0F18-42D4-A967-55E07C218EC0}"/>
    <cellStyle name="Normal 13 6 2 6" xfId="29322" xr:uid="{D10677B5-008A-4612-B183-9AC27E285307}"/>
    <cellStyle name="Normal 13 6 2 7" xfId="44871" xr:uid="{97926E99-B294-490B-981D-67782E0A58DB}"/>
    <cellStyle name="Normal 13 6 3" xfId="29323" xr:uid="{88BA265F-934E-40E0-9990-5D6CB13FBB54}"/>
    <cellStyle name="Normal 13 6 3 2" xfId="29324" xr:uid="{60E2B44F-2BBC-4086-9273-6ABB086B26B5}"/>
    <cellStyle name="Normal 13 6 3 2 2" xfId="39903" xr:uid="{E7BC6211-2B1A-44E4-AB1A-BE0F04E5E247}"/>
    <cellStyle name="Normal 13 6 3 3" xfId="29325" xr:uid="{1E592BE6-4D3B-4745-83B9-B8D930C6B873}"/>
    <cellStyle name="Normal 13 6 4" xfId="29326" xr:uid="{FA7CB222-CC18-4BF8-AD5C-236F74DCE84B}"/>
    <cellStyle name="Normal 13 6 4 2" xfId="29327" xr:uid="{80A94561-C3C3-4C84-881E-E0B91C8E6A62}"/>
    <cellStyle name="Normal 13 6 4 2 2" xfId="39904" xr:uid="{21AA81BE-E2DF-47D1-8396-B130F3F052EE}"/>
    <cellStyle name="Normal 13 6 4 3" xfId="29328" xr:uid="{A15FA0D1-2E64-4F7B-AC48-02E7200C3405}"/>
    <cellStyle name="Normal 13 6 5" xfId="29329" xr:uid="{CFD40C35-8098-475E-ABFB-E6CB53DD3B7C}"/>
    <cellStyle name="Normal 13 6 5 2" xfId="39905" xr:uid="{AFB348ED-5276-4248-8D10-723E436C3681}"/>
    <cellStyle name="Normal 13 6 6" xfId="29330" xr:uid="{A5EBBDC5-0A14-42E2-B00C-A31653958618}"/>
    <cellStyle name="Normal 13 6 7" xfId="39906" xr:uid="{E05B8E67-2059-4EEB-BED0-1A74DD7ABB76}"/>
    <cellStyle name="Normal 13 6 8" xfId="2080" xr:uid="{B5376DD3-2F02-4A80-B671-1A1D18719337}"/>
    <cellStyle name="Normal 13 7" xfId="489" xr:uid="{00000000-0005-0000-0000-0000B5020000}"/>
    <cellStyle name="Normal 13 7 2" xfId="29331" xr:uid="{5FDBC67E-B02C-4246-8561-7D2D5459FC4E}"/>
    <cellStyle name="Normal 13 7 2 2" xfId="29332" xr:uid="{800EE1CF-7628-41A3-8519-4DEBA40FA85F}"/>
    <cellStyle name="Normal 13 7 2 2 2" xfId="39907" xr:uid="{019B3797-49D2-4695-95AD-FF74766ABCAB}"/>
    <cellStyle name="Normal 13 7 2 3" xfId="29333" xr:uid="{E0BAFB00-E4D3-4A5B-9B13-0B3BBF8B0298}"/>
    <cellStyle name="Normal 13 7 2 4" xfId="29334" xr:uid="{CE0C4ECC-A387-4B0B-8CF4-10207127BA5B}"/>
    <cellStyle name="Normal 13 7 2 5" xfId="44872" xr:uid="{1E177F2B-31F6-4717-886C-79AC30B335DA}"/>
    <cellStyle name="Normal 13 7 3" xfId="29335" xr:uid="{FE0BD3C2-3225-42C0-A536-6A9DC5DF801F}"/>
    <cellStyle name="Normal 13 7 3 2" xfId="29336" xr:uid="{893B7D6F-CE17-4F91-8082-F263057FCE08}"/>
    <cellStyle name="Normal 13 7 3 2 2" xfId="39908" xr:uid="{28F56B9B-3D85-4845-8C2B-A5F0B28E59B0}"/>
    <cellStyle name="Normal 13 7 3 3" xfId="29337" xr:uid="{79E60688-89A7-4739-AE56-B72823E89B19}"/>
    <cellStyle name="Normal 13 7 4" xfId="29338" xr:uid="{FE3B9928-A282-4230-A38F-F139AE64F27D}"/>
    <cellStyle name="Normal 13 7 4 2" xfId="39909" xr:uid="{4716CEFB-EE09-4BD9-826D-9DEE16997ECF}"/>
    <cellStyle name="Normal 13 7 5" xfId="29339" xr:uid="{73C54DA5-CAD9-48FD-BA2B-56685F6FB7A6}"/>
    <cellStyle name="Normal 13 7 6" xfId="2081" xr:uid="{67BB9A84-2C9A-40CE-B264-55A186BCB36A}"/>
    <cellStyle name="Normal 13 8" xfId="29340" xr:uid="{7E138E14-2247-4195-BD2E-8F48489F0833}"/>
    <cellStyle name="Normal 13 8 2" xfId="29341" xr:uid="{28AD50AB-A0E5-4D14-B437-5434C7F8AE35}"/>
    <cellStyle name="Normal 13 8 2 2" xfId="39910" xr:uid="{9F843463-DE8E-4E8A-9B64-260DF7B47A8F}"/>
    <cellStyle name="Normal 13 8 3" xfId="29342" xr:uid="{FFC90EB5-0E77-4B69-8335-4A2F1153F862}"/>
    <cellStyle name="Normal 13 8 4" xfId="29343" xr:uid="{41B12D9D-D8D1-4D1C-90ED-415A64CC36D6}"/>
    <cellStyle name="Normal 13 8 5" xfId="44873" xr:uid="{0309486A-E4BC-4C6C-9DF6-1EE15ACDB5A1}"/>
    <cellStyle name="Normal 13 8 6" xfId="45585" xr:uid="{14C29C5A-9CA5-440D-824A-8CA8968D639E}"/>
    <cellStyle name="Normal 13 9" xfId="29344" xr:uid="{DC735F44-B62E-4E5A-A6C5-B5091105E44A}"/>
    <cellStyle name="Normal 13 9 2" xfId="29345" xr:uid="{49DD4E8B-DFE8-449B-9D4F-5003DA2D4117}"/>
    <cellStyle name="Normal 13 9 2 2" xfId="39911" xr:uid="{266648DA-29C4-4782-825B-B43FF80D01EB}"/>
    <cellStyle name="Normal 13 9 3" xfId="29346" xr:uid="{6317D2B5-B8B4-4183-8CAD-33A2D6510FFE}"/>
    <cellStyle name="Normal 13 9 4" xfId="29347" xr:uid="{A953A94F-D6EF-4001-BD1E-563930F50E1B}"/>
    <cellStyle name="Normal 13 9 5" xfId="44874" xr:uid="{F98D02DB-81D8-4D1C-B8E1-30A273D12894}"/>
    <cellStyle name="Normal 13_2112 2148 Reg Labor" xfId="29348" xr:uid="{A65625C0-F7EE-4893-8996-BC482347930F}"/>
    <cellStyle name="Normal 130" xfId="2794" xr:uid="{D9BA6A4C-2EDA-4392-B87E-EF047C865E0D}"/>
    <cellStyle name="Normal 130 2" xfId="29349" xr:uid="{52C0F8B8-F684-4BF1-904C-F7782227B563}"/>
    <cellStyle name="Normal 130 3" xfId="29350" xr:uid="{34880C6A-CF74-4EAB-8615-A6AF9B00E5A7}"/>
    <cellStyle name="Normal 130 4" xfId="42763" xr:uid="{30FACD10-044C-4C00-BECC-32558C62C9CB}"/>
    <cellStyle name="Normal 130 5" xfId="45586" xr:uid="{E64A2C6D-1582-4421-8C85-23B1470B2507}"/>
    <cellStyle name="Normal 131" xfId="3034" xr:uid="{139EB41C-DC36-45B6-B384-C46D8B66DC23}"/>
    <cellStyle name="Normal 131 2" xfId="29351" xr:uid="{3F57B760-22C9-4F38-983A-B694E51DAA57}"/>
    <cellStyle name="Normal 131 3" xfId="44875" xr:uid="{B7D5319E-2595-451C-83BB-0DDF70A3133D}"/>
    <cellStyle name="Normal 132" xfId="4309" xr:uid="{1956A192-1ED8-45B2-A7BF-2BE409CA5B04}"/>
    <cellStyle name="Normal 132 2" xfId="29352" xr:uid="{68362863-7602-47DA-B4F4-862C7FDEF992}"/>
    <cellStyle name="Normal 132 3" xfId="44876" xr:uid="{61735FCE-C350-4AB3-AFE6-A87C99DD89DE}"/>
    <cellStyle name="Normal 133" xfId="4310" xr:uid="{6FB6048F-3226-4DA7-8387-C074076FF6EB}"/>
    <cellStyle name="Normal 133 2" xfId="29353" xr:uid="{D34B521D-8D43-4AA0-A914-B49056A45500}"/>
    <cellStyle name="Normal 133 3" xfId="44877" xr:uid="{58C68F85-8A6B-4578-8C40-9973DC6D3EB4}"/>
    <cellStyle name="Normal 134" xfId="4311" xr:uid="{0738FDB7-2F3A-46E0-85D5-E7E6DF74D055}"/>
    <cellStyle name="Normal 134 2" xfId="29354" xr:uid="{A901F68E-164A-4403-AFA6-1F1588E0A0CB}"/>
    <cellStyle name="Normal 134 3" xfId="44878" xr:uid="{1FFF4250-9DB0-4FC2-B1AC-CF6AD0A36EEC}"/>
    <cellStyle name="Normal 135" xfId="4313" xr:uid="{1EDCA787-2F92-4681-9B71-AF14686D67A9}"/>
    <cellStyle name="Normal 135 2" xfId="29355" xr:uid="{17CB0182-7DD4-4268-A350-13EFD84C300E}"/>
    <cellStyle name="Normal 135 3" xfId="44879" xr:uid="{6235496A-9755-4FD5-925E-C28AB61497B1}"/>
    <cellStyle name="Normal 136" xfId="29356" xr:uid="{9EB246BA-76DA-41A5-91BA-E570508BF149}"/>
    <cellStyle name="Normal 137" xfId="29357" xr:uid="{78DB7972-8D5E-4B36-AC0B-D387E0FE381D}"/>
    <cellStyle name="Normal 138" xfId="29358" xr:uid="{E2E66A34-D0B5-41D3-8574-DABC7E890003}"/>
    <cellStyle name="Normal 139" xfId="29359" xr:uid="{BCBC8C1F-7DF4-46A0-B076-4AAB9B523714}"/>
    <cellStyle name="Normal 14" xfId="81" xr:uid="{00000000-0005-0000-0000-0000B7020000}"/>
    <cellStyle name="Normal 14 10" xfId="29360" xr:uid="{CBB7C5F8-0BEC-4CB6-89CD-63D945B84D2A}"/>
    <cellStyle name="Normal 14 11" xfId="29361" xr:uid="{A43620B9-C272-47D7-AD85-D9288FCCAC78}"/>
    <cellStyle name="Normal 14 12" xfId="45587" xr:uid="{E3BE6A7C-012F-4A26-9FD5-1CB9F11EDD9F}"/>
    <cellStyle name="Normal 14 13" xfId="46558" xr:uid="{E3530721-F1BC-49B4-9574-697F5D3D3EA1}"/>
    <cellStyle name="Normal 14 2" xfId="490" xr:uid="{00000000-0005-0000-0000-0000B8020000}"/>
    <cellStyle name="Normal 14 2 2" xfId="491" xr:uid="{00000000-0005-0000-0000-0000B9020000}"/>
    <cellStyle name="Normal 14 2 2 2" xfId="492" xr:uid="{00000000-0005-0000-0000-0000BA020000}"/>
    <cellStyle name="Normal 14 2 2 2 2" xfId="29362" xr:uid="{5243AFC2-3133-41AC-96D0-DE8BAAFC493E}"/>
    <cellStyle name="Normal 14 2 2 2 2 2" xfId="29363" xr:uid="{1BFAD764-D163-4BD5-B286-94EEF4CAB105}"/>
    <cellStyle name="Normal 14 2 2 2 2 2 2" xfId="29364" xr:uid="{842851B4-2DC0-4507-9854-285077D3C68B}"/>
    <cellStyle name="Normal 14 2 2 2 2 2 2 2" xfId="39912" xr:uid="{DC9AFAC9-F9C0-4D23-80FE-C65C90AB3B71}"/>
    <cellStyle name="Normal 14 2 2 2 2 2 3" xfId="29365" xr:uid="{8F238B58-25F1-49A8-B9DD-5AF5E71015A3}"/>
    <cellStyle name="Normal 14 2 2 2 2 3" xfId="29366" xr:uid="{99509296-121C-4B48-8A7F-0B92CAFE5E02}"/>
    <cellStyle name="Normal 14 2 2 2 2 3 2" xfId="29367" xr:uid="{FA9DCA51-539D-4B48-A0AA-DA4A69526B59}"/>
    <cellStyle name="Normal 14 2 2 2 2 3 2 2" xfId="39913" xr:uid="{403A5F32-A038-423E-A470-32793A3FC826}"/>
    <cellStyle name="Normal 14 2 2 2 2 3 3" xfId="29368" xr:uid="{BFC2E18B-6BCE-46BD-9ED4-4207575897E5}"/>
    <cellStyle name="Normal 14 2 2 2 2 4" xfId="29369" xr:uid="{D7D0D37B-F227-4753-A168-9DA7ABE271FF}"/>
    <cellStyle name="Normal 14 2 2 2 2 4 2" xfId="39914" xr:uid="{3E2A3572-81E3-40A8-BAC3-1611DB0242EA}"/>
    <cellStyle name="Normal 14 2 2 2 2 5" xfId="29370" xr:uid="{85DF96BC-4758-4E7B-A1DC-CDE72F225DE0}"/>
    <cellStyle name="Normal 14 2 2 2 2 6" xfId="29371" xr:uid="{DCBD6015-556C-4C02-9E58-779555AFF660}"/>
    <cellStyle name="Normal 14 2 2 2 2 7" xfId="44880" xr:uid="{A7E014C2-92D7-4D83-B9DD-247A2F1A269F}"/>
    <cellStyle name="Normal 14 2 2 2 3" xfId="29372" xr:uid="{21558C60-4739-4BF9-A9A5-69E8F37E093F}"/>
    <cellStyle name="Normal 14 2 2 2 3 2" xfId="29373" xr:uid="{3AC1871B-8FE9-4565-9FD5-7F60C49DCAEE}"/>
    <cellStyle name="Normal 14 2 2 2 3 2 2" xfId="39915" xr:uid="{800AA641-73F9-45E3-A001-072AAFA53146}"/>
    <cellStyle name="Normal 14 2 2 2 3 3" xfId="29374" xr:uid="{B6A081A1-6550-4511-83CF-103B975D395D}"/>
    <cellStyle name="Normal 14 2 2 2 4" xfId="29375" xr:uid="{52E85E53-8210-4FF0-AF95-812C768D7976}"/>
    <cellStyle name="Normal 14 2 2 2 4 2" xfId="29376" xr:uid="{003CDA9D-67E5-4AB7-8235-2F774C85F4D2}"/>
    <cellStyle name="Normal 14 2 2 2 4 2 2" xfId="39916" xr:uid="{C8C39F74-CCA0-4930-9647-083E8888A755}"/>
    <cellStyle name="Normal 14 2 2 2 4 3" xfId="29377" xr:uid="{920AC119-C321-4957-84D0-3F32738A1B89}"/>
    <cellStyle name="Normal 14 2 2 2 5" xfId="29378" xr:uid="{CD669FBB-0B78-4EAB-A912-F02A6BD00E9F}"/>
    <cellStyle name="Normal 14 2 2 2 5 2" xfId="39917" xr:uid="{CF9EE649-0E71-4F06-BE80-E24D9739BF2E}"/>
    <cellStyle name="Normal 14 2 2 2 6" xfId="29379" xr:uid="{27DBF580-604B-4008-9FD7-BD05B475FE1B}"/>
    <cellStyle name="Normal 14 2 2 2 7" xfId="2082" xr:uid="{EAC4CA2A-3CC2-45BE-B51A-CFA7C575766E}"/>
    <cellStyle name="Normal 14 2 2 3" xfId="29380" xr:uid="{9BB841F3-382B-490B-9E17-953D823C2E0F}"/>
    <cellStyle name="Normal 14 2 2 3 2" xfId="29381" xr:uid="{B5EA1941-2B2B-4671-9EE6-C54C77D969BA}"/>
    <cellStyle name="Normal 14 2 2 3 2 2" xfId="29382" xr:uid="{852E5B5E-C78A-413E-9D14-960F43909BD3}"/>
    <cellStyle name="Normal 14 2 2 3 2 2 2" xfId="39918" xr:uid="{E07F9EC1-299F-423D-BD3B-D42011A1C9E2}"/>
    <cellStyle name="Normal 14 2 2 3 2 3" xfId="29383" xr:uid="{14EBBF75-A8BB-4626-A7F4-4DAC4C6FD4BC}"/>
    <cellStyle name="Normal 14 2 2 3 3" xfId="29384" xr:uid="{4227B07F-A204-4FCA-A3EC-89FAD3618732}"/>
    <cellStyle name="Normal 14 2 2 3 3 2" xfId="29385" xr:uid="{3E252F81-E38D-4FC5-B584-96FF9046EADB}"/>
    <cellStyle name="Normal 14 2 2 3 3 2 2" xfId="39919" xr:uid="{8AEECD8A-F3B9-429A-993A-F33B58DDA89B}"/>
    <cellStyle name="Normal 14 2 2 3 3 3" xfId="29386" xr:uid="{A40194F4-4577-447E-8FDD-42ADA8BDAA10}"/>
    <cellStyle name="Normal 14 2 2 3 4" xfId="29387" xr:uid="{F77B2CD8-6936-4CFB-9F82-AEE059D8D6BB}"/>
    <cellStyle name="Normal 14 2 2 3 4 2" xfId="39920" xr:uid="{20E7ECA3-5429-4A29-96E1-0716267AF81D}"/>
    <cellStyle name="Normal 14 2 2 3 5" xfId="29388" xr:uid="{3C044B95-E589-437E-B798-9E9A65CAA554}"/>
    <cellStyle name="Normal 14 2 2 4" xfId="29389" xr:uid="{517DD11D-A195-4B2F-88C0-8953B13490A6}"/>
    <cellStyle name="Normal 14 2 2 4 2" xfId="29390" xr:uid="{B1A9C3F9-FC35-4C94-9AB0-081E2DAA70D9}"/>
    <cellStyle name="Normal 14 2 2 4 2 2" xfId="39921" xr:uid="{46D11AC3-AAB0-466C-A826-CE06FC94D7A7}"/>
    <cellStyle name="Normal 14 2 2 4 3" xfId="29391" xr:uid="{C9EB6B32-0FA4-488B-8923-3A06E57CC935}"/>
    <cellStyle name="Normal 14 2 2 5" xfId="29392" xr:uid="{22FCC7EC-D31E-48C3-8A33-C3E288DC1EF7}"/>
    <cellStyle name="Normal 14 2 2 5 2" xfId="29393" xr:uid="{3CA5AF21-F0C8-4329-AD52-E78E6DF5C0FD}"/>
    <cellStyle name="Normal 14 2 2 5 2 2" xfId="39922" xr:uid="{4E9230EA-FC07-494B-B672-E9DC7E3D53A5}"/>
    <cellStyle name="Normal 14 2 2 5 3" xfId="29394" xr:uid="{F8BE824F-7262-463D-8F00-8FA57214FD55}"/>
    <cellStyle name="Normal 14 2 2 6" xfId="29395" xr:uid="{BBC990CC-35BF-4C17-A594-7241BBE78F1F}"/>
    <cellStyle name="Normal 14 2 2 6 2" xfId="39923" xr:uid="{3A0D1262-E7A1-4896-A91D-F94167FA5F41}"/>
    <cellStyle name="Normal 14 2 2 7" xfId="29396" xr:uid="{CC02197D-58C6-49DB-905F-4A91543EE6E5}"/>
    <cellStyle name="Normal 14 2 2 8" xfId="39924" xr:uid="{5F5FA2BB-598A-4E27-B065-1713D93FDF47}"/>
    <cellStyle name="Normal 14 2 2 9" xfId="45588" xr:uid="{FB438850-E3C5-47E0-ABE1-CB4F44FFEEC0}"/>
    <cellStyle name="Normal 14 2 3" xfId="493" xr:uid="{00000000-0005-0000-0000-0000BB020000}"/>
    <cellStyle name="Normal 14 2 3 2" xfId="29397" xr:uid="{4E0EC540-2EC4-42EF-B3DA-09A341EB201D}"/>
    <cellStyle name="Normal 14 2 3 2 2" xfId="29398" xr:uid="{00186D2D-6FCB-4454-BCE7-52F24FF5F1BA}"/>
    <cellStyle name="Normal 14 2 3 2 2 2" xfId="29399" xr:uid="{1A8633B4-0AB8-427F-BBC7-1E402478B084}"/>
    <cellStyle name="Normal 14 2 3 2 2 2 2" xfId="39925" xr:uid="{C9D1E4AC-63FA-4B3A-BA0F-624A16FC2069}"/>
    <cellStyle name="Normal 14 2 3 2 2 3" xfId="29400" xr:uid="{F08E5E15-A0E7-4EF4-8490-983134618B7C}"/>
    <cellStyle name="Normal 14 2 3 2 3" xfId="29401" xr:uid="{BB290AC6-B1DC-4BD0-9362-900E3EBB25ED}"/>
    <cellStyle name="Normal 14 2 3 2 3 2" xfId="29402" xr:uid="{140EFCCC-000D-4913-AE9A-02BB813FE087}"/>
    <cellStyle name="Normal 14 2 3 2 3 2 2" xfId="39926" xr:uid="{E1B29434-E544-4032-A75A-F2D88140917D}"/>
    <cellStyle name="Normal 14 2 3 2 3 3" xfId="29403" xr:uid="{7402C512-E027-4030-93E9-4EBF87D84BDE}"/>
    <cellStyle name="Normal 14 2 3 2 4" xfId="29404" xr:uid="{538BE481-2E98-498B-94EB-E7AD2103E9B3}"/>
    <cellStyle name="Normal 14 2 3 2 4 2" xfId="39927" xr:uid="{22EE889C-C350-4C94-89B0-0DD1AB0631F2}"/>
    <cellStyle name="Normal 14 2 3 2 5" xfId="29405" xr:uid="{5D7C52BC-BBFA-40C9-B0D0-FC14E2CF6E4D}"/>
    <cellStyle name="Normal 14 2 3 3" xfId="29406" xr:uid="{E2DDC669-C577-4C3B-B630-0D1A0DE9B3FD}"/>
    <cellStyle name="Normal 14 2 3 3 2" xfId="29407" xr:uid="{54BE8B55-D0B1-4925-961C-B4A8A47B7C5E}"/>
    <cellStyle name="Normal 14 2 3 3 2 2" xfId="39928" xr:uid="{07303D9D-33D5-43E8-AA78-C1DA58A520B5}"/>
    <cellStyle name="Normal 14 2 3 3 3" xfId="29408" xr:uid="{AEB14CE4-8C86-4BE5-986B-1B2EE7AADD12}"/>
    <cellStyle name="Normal 14 2 3 4" xfId="29409" xr:uid="{37D63721-B2AF-4C36-BEBC-2A1AD07DA72B}"/>
    <cellStyle name="Normal 14 2 3 4 2" xfId="29410" xr:uid="{5D38079E-CCF1-4F8E-B850-0A78756B0325}"/>
    <cellStyle name="Normal 14 2 3 4 2 2" xfId="39929" xr:uid="{61BB8CA6-57EA-4246-9EE4-960EFB719FAF}"/>
    <cellStyle name="Normal 14 2 3 4 3" xfId="29411" xr:uid="{D5130565-940C-4C87-BD85-5F46C5BD9871}"/>
    <cellStyle name="Normal 14 2 3 5" xfId="29412" xr:uid="{A2585B74-FADE-49FB-9471-A8D5D1B9BF00}"/>
    <cellStyle name="Normal 14 2 3 5 2" xfId="39930" xr:uid="{627C85E5-A2DA-4642-A744-23A3158B9960}"/>
    <cellStyle name="Normal 14 2 3 6" xfId="29413" xr:uid="{4E26C5C7-158F-4775-9657-6BD8A7B95561}"/>
    <cellStyle name="Normal 14 2 3 7" xfId="39931" xr:uid="{43B520B0-1B39-47D2-967F-D436E960E60B}"/>
    <cellStyle name="Normal 14 2 3 8" xfId="45589" xr:uid="{A0C2B0F1-A54B-4133-A65C-48C30E91CE7F}"/>
    <cellStyle name="Normal 14 2 4" xfId="494" xr:uid="{00000000-0005-0000-0000-0000BC020000}"/>
    <cellStyle name="Normal 14 2 4 2" xfId="29414" xr:uid="{FEA6D819-5C02-4F70-B826-A087F9AF310A}"/>
    <cellStyle name="Normal 14 2 4 2 2" xfId="29415" xr:uid="{D005F788-E0D9-40CF-A51A-91805D97FF0D}"/>
    <cellStyle name="Normal 14 2 4 2 2 2" xfId="39932" xr:uid="{C8C688C9-789B-403F-86EC-49A1AA228985}"/>
    <cellStyle name="Normal 14 2 4 2 3" xfId="29416" xr:uid="{2EAFA422-F9D4-46BF-98EB-7C3FFC6FF514}"/>
    <cellStyle name="Normal 14 2 4 3" xfId="29417" xr:uid="{B365C1D4-7C44-4C5F-8963-E81548A9F4C3}"/>
    <cellStyle name="Normal 14 2 4 3 2" xfId="29418" xr:uid="{C8B16F7C-D259-4BDE-9179-C952BD41FA3E}"/>
    <cellStyle name="Normal 14 2 4 3 2 2" xfId="39933" xr:uid="{05D5AA47-F5EC-43E3-B021-DD62F1F39568}"/>
    <cellStyle name="Normal 14 2 4 3 3" xfId="29419" xr:uid="{855DAE60-32C5-4537-8985-7021F53929C5}"/>
    <cellStyle name="Normal 14 2 4 4" xfId="29420" xr:uid="{D6527A04-4AC4-4F5C-87C9-00B1389FD2A9}"/>
    <cellStyle name="Normal 14 2 4 4 2" xfId="39934" xr:uid="{2BE7198D-E306-4747-8E3B-E9A5984D7BC1}"/>
    <cellStyle name="Normal 14 2 4 5" xfId="29421" xr:uid="{F891ACB6-080D-4D6D-B4F5-480F4A3F5F59}"/>
    <cellStyle name="Normal 14 2 5" xfId="29422" xr:uid="{AD418BF8-0867-40D0-A03E-F789D020B267}"/>
    <cellStyle name="Normal 14 2 5 2" xfId="29423" xr:uid="{328617E3-E42E-4DEB-87D4-E1DDF317328F}"/>
    <cellStyle name="Normal 14 2 5 2 2" xfId="39935" xr:uid="{ADCC3C0F-2F23-4E99-9DF2-5E0294F4D9AA}"/>
    <cellStyle name="Normal 14 2 5 3" xfId="29424" xr:uid="{F9C60EB7-8E25-4535-8AFD-9E054CF64B5F}"/>
    <cellStyle name="Normal 14 2 6" xfId="29425" xr:uid="{8200FA32-4550-40A8-B535-89580D1C9FD7}"/>
    <cellStyle name="Normal 14 2 6 2" xfId="29426" xr:uid="{D51E95E6-24D4-4336-A307-D6998D52A377}"/>
    <cellStyle name="Normal 14 2 6 2 2" xfId="39936" xr:uid="{4C22562A-52CF-4C97-98EA-BE352F9C1C9C}"/>
    <cellStyle name="Normal 14 2 6 3" xfId="29427" xr:uid="{7C83629D-68AE-486B-8342-3F4552E3C11F}"/>
    <cellStyle name="Normal 14 2 7" xfId="29428" xr:uid="{6D8287C6-6682-4028-B47C-7CD442D90730}"/>
    <cellStyle name="Normal 14 2 7 2" xfId="39937" xr:uid="{1A571AA1-36B9-4943-B753-968A7D37062B}"/>
    <cellStyle name="Normal 14 2 8" xfId="29429" xr:uid="{CBE8B25F-4BFA-4B4E-B915-A9F86099976E}"/>
    <cellStyle name="Normal 14 2 9" xfId="1414" xr:uid="{B97EB1ED-3256-4677-9F07-AA44DF18550C}"/>
    <cellStyle name="Normal 14 3" xfId="495" xr:uid="{00000000-0005-0000-0000-0000BD020000}"/>
    <cellStyle name="Normal 14 3 10" xfId="39938" xr:uid="{3F0D4452-EEB0-4396-9315-15FB304757F8}"/>
    <cellStyle name="Normal 14 3 11" xfId="45590" xr:uid="{99315626-56A9-45DF-92B4-5D1735CE7B6B}"/>
    <cellStyle name="Normal 14 3 2" xfId="496" xr:uid="{00000000-0005-0000-0000-0000BE020000}"/>
    <cellStyle name="Normal 14 3 2 2" xfId="29430" xr:uid="{43A60B59-F254-4723-A63A-5EB1F751F05B}"/>
    <cellStyle name="Normal 14 3 2 2 2" xfId="29431" xr:uid="{644CD298-3EBE-4E58-AFFD-F966AD6BC004}"/>
    <cellStyle name="Normal 14 3 2 2 2 2" xfId="29432" xr:uid="{3ACB7CE6-4C99-4C48-BB18-9EDF9962C787}"/>
    <cellStyle name="Normal 14 3 2 2 2 2 2" xfId="29433" xr:uid="{593C0454-0C3B-4E5A-BAB4-80A2BDE9920C}"/>
    <cellStyle name="Normal 14 3 2 2 2 2 2 2" xfId="39939" xr:uid="{53D2E393-09E8-4B71-B299-B1A32232014F}"/>
    <cellStyle name="Normal 14 3 2 2 2 2 3" xfId="29434" xr:uid="{1D46BC06-07B2-466B-AD2D-6C2EDB0DEA05}"/>
    <cellStyle name="Normal 14 3 2 2 2 3" xfId="29435" xr:uid="{660FE0A3-6D50-4609-81D9-258EAC6CD0F7}"/>
    <cellStyle name="Normal 14 3 2 2 2 3 2" xfId="29436" xr:uid="{BB4D2CF4-A182-48A0-BD63-9660163B7FC4}"/>
    <cellStyle name="Normal 14 3 2 2 2 3 2 2" xfId="39940" xr:uid="{EA470418-F9A3-4699-97B4-D0E19949FCAE}"/>
    <cellStyle name="Normal 14 3 2 2 2 3 3" xfId="29437" xr:uid="{BCF2AAA0-0D37-4A3F-B8F4-CD5CD7839050}"/>
    <cellStyle name="Normal 14 3 2 2 2 4" xfId="29438" xr:uid="{5121A44F-9D73-485B-9A4A-828C94611307}"/>
    <cellStyle name="Normal 14 3 2 2 2 4 2" xfId="39941" xr:uid="{841D9ABB-8BD3-43B5-B98B-21497EE54505}"/>
    <cellStyle name="Normal 14 3 2 2 2 5" xfId="29439" xr:uid="{949ED822-2730-4D5C-BA6D-117B546F768C}"/>
    <cellStyle name="Normal 14 3 2 2 3" xfId="29440" xr:uid="{14E2853B-5921-4913-88DA-5389A5F81778}"/>
    <cellStyle name="Normal 14 3 2 2 3 2" xfId="29441" xr:uid="{E0524F30-5CC3-4770-BE4A-5A757BE0A99F}"/>
    <cellStyle name="Normal 14 3 2 2 3 2 2" xfId="39942" xr:uid="{6AB931AE-3478-4949-875D-911A635187FB}"/>
    <cellStyle name="Normal 14 3 2 2 3 3" xfId="29442" xr:uid="{9DA99BCB-88EF-419E-8547-414372C94845}"/>
    <cellStyle name="Normal 14 3 2 2 4" xfId="29443" xr:uid="{655F2EE2-4511-4E6D-8DDF-AA3E5C53B8E3}"/>
    <cellStyle name="Normal 14 3 2 2 4 2" xfId="29444" xr:uid="{363A545C-9E49-4863-864C-C0343D79FFAB}"/>
    <cellStyle name="Normal 14 3 2 2 4 2 2" xfId="39943" xr:uid="{0DF70142-0B5B-4793-A4BF-BD3AD7C4C705}"/>
    <cellStyle name="Normal 14 3 2 2 4 3" xfId="29445" xr:uid="{DD41E6D8-3AD1-4086-955F-AB4E25CA9C62}"/>
    <cellStyle name="Normal 14 3 2 2 5" xfId="29446" xr:uid="{EB1D2262-520C-4BF3-B995-4117FC65322B}"/>
    <cellStyle name="Normal 14 3 2 2 5 2" xfId="39944" xr:uid="{863DF1C8-9A13-45E0-BFCD-E758A383A703}"/>
    <cellStyle name="Normal 14 3 2 2 6" xfId="29447" xr:uid="{D7F8C9DF-3A42-4FD0-9FEC-69DA8D8A8DD1}"/>
    <cellStyle name="Normal 14 3 2 3" xfId="29448" xr:uid="{DCBFED11-223C-43DC-919E-2A592E5AB18D}"/>
    <cellStyle name="Normal 14 3 2 3 2" xfId="29449" xr:uid="{46677CE5-6592-47C0-9592-72BD3E3FF14C}"/>
    <cellStyle name="Normal 14 3 2 3 2 2" xfId="29450" xr:uid="{978716DF-E853-46F0-9829-0DC0D86CD2FC}"/>
    <cellStyle name="Normal 14 3 2 3 2 2 2" xfId="39945" xr:uid="{9F4CF560-1752-4252-8451-A1B8D8803E68}"/>
    <cellStyle name="Normal 14 3 2 3 2 3" xfId="29451" xr:uid="{24083469-708B-42B6-8942-37AD51C53C79}"/>
    <cellStyle name="Normal 14 3 2 3 3" xfId="29452" xr:uid="{C243CA7F-6E96-4287-B845-58BEA76319F7}"/>
    <cellStyle name="Normal 14 3 2 3 3 2" xfId="29453" xr:uid="{AA9421CD-C587-478C-94FB-42B40FFFC887}"/>
    <cellStyle name="Normal 14 3 2 3 3 2 2" xfId="39946" xr:uid="{89D51011-A0FB-45D5-BC50-60B81F34CCE0}"/>
    <cellStyle name="Normal 14 3 2 3 3 3" xfId="29454" xr:uid="{3081A17A-6E4B-4892-8300-FFB945F6D16E}"/>
    <cellStyle name="Normal 14 3 2 3 4" xfId="29455" xr:uid="{1214B2CD-B787-4BAF-908A-ABD1B2518AFB}"/>
    <cellStyle name="Normal 14 3 2 3 4 2" xfId="39947" xr:uid="{92521524-8628-4BF3-9CAE-38499FEEB0FA}"/>
    <cellStyle name="Normal 14 3 2 3 5" xfId="29456" xr:uid="{9BD44C95-6357-4C9E-B84E-E0BCB8488DA1}"/>
    <cellStyle name="Normal 14 3 2 4" xfId="29457" xr:uid="{DBA46CB2-7452-48FF-9A85-824B4D56DDC3}"/>
    <cellStyle name="Normal 14 3 2 4 2" xfId="29458" xr:uid="{12804804-6F99-4DCB-9115-519E72EB2B7D}"/>
    <cellStyle name="Normal 14 3 2 4 2 2" xfId="39948" xr:uid="{48764E66-A2B5-433E-8597-383CBE7A974D}"/>
    <cellStyle name="Normal 14 3 2 4 3" xfId="29459" xr:uid="{263D32A8-8CA9-4C52-A518-F32EFBBE4574}"/>
    <cellStyle name="Normal 14 3 2 5" xfId="29460" xr:uid="{E358BD4A-F852-41E5-BE31-11324AC6D3A2}"/>
    <cellStyle name="Normal 14 3 2 5 2" xfId="29461" xr:uid="{72FABF48-9D8E-4FCC-A9BE-796BB9C4DFF8}"/>
    <cellStyle name="Normal 14 3 2 5 2 2" xfId="39949" xr:uid="{18C362B8-CA25-432B-8B73-040E3F3E691A}"/>
    <cellStyle name="Normal 14 3 2 5 3" xfId="29462" xr:uid="{46D7DBF9-1FBF-4A7A-B759-5258408DEFC8}"/>
    <cellStyle name="Normal 14 3 2 6" xfId="29463" xr:uid="{C7EE6BAF-78DB-49AC-8B47-D18B37BD9CF3}"/>
    <cellStyle name="Normal 14 3 2 6 2" xfId="39950" xr:uid="{39F56268-03D4-4D4E-BDF0-C9191AA8716B}"/>
    <cellStyle name="Normal 14 3 2 7" xfId="29464" xr:uid="{502E9EEC-0B3C-495C-AE3E-1DA02A78C9CA}"/>
    <cellStyle name="Normal 14 3 2 8" xfId="45591" xr:uid="{97328A58-B65D-401F-90DE-FB3F28F6B806}"/>
    <cellStyle name="Normal 14 3 3" xfId="497" xr:uid="{00000000-0005-0000-0000-0000BF020000}"/>
    <cellStyle name="Normal 14 3 3 2" xfId="29465" xr:uid="{0992E25E-0BD3-4063-B36D-08626B373797}"/>
    <cellStyle name="Normal 14 3 3 2 2" xfId="29466" xr:uid="{2C5FA4C2-390A-452D-8B36-9ACBCB99A4E6}"/>
    <cellStyle name="Normal 14 3 3 2 2 2" xfId="29467" xr:uid="{A1EA2E59-5126-40A2-ADD1-423BDAAFEF42}"/>
    <cellStyle name="Normal 14 3 3 2 2 2 2" xfId="39951" xr:uid="{4EC858EA-1438-4A7F-B28C-7B1488FF2DF5}"/>
    <cellStyle name="Normal 14 3 3 2 2 3" xfId="29468" xr:uid="{4D1833F6-A790-4605-A960-37C9336AF6CD}"/>
    <cellStyle name="Normal 14 3 3 2 3" xfId="29469" xr:uid="{769CC49A-C895-491E-9ECF-4DBE40DA130C}"/>
    <cellStyle name="Normal 14 3 3 2 3 2" xfId="29470" xr:uid="{0E63ED8F-63B8-4981-91CC-C9F7E0266785}"/>
    <cellStyle name="Normal 14 3 3 2 3 2 2" xfId="39952" xr:uid="{D706B380-9621-442C-B5A2-99A5EFC26ACC}"/>
    <cellStyle name="Normal 14 3 3 2 3 3" xfId="29471" xr:uid="{88FDE576-0048-49FB-AC06-9ACE3186FFA8}"/>
    <cellStyle name="Normal 14 3 3 2 4" xfId="29472" xr:uid="{33F0DF7A-572C-4D8D-8352-601DD8F549C6}"/>
    <cellStyle name="Normal 14 3 3 2 4 2" xfId="39953" xr:uid="{83A94128-E153-4AEE-BB7B-FD8FC16885C1}"/>
    <cellStyle name="Normal 14 3 3 2 5" xfId="29473" xr:uid="{30D98F3E-DDCE-4AF6-AC02-6A5E9AEB2ADB}"/>
    <cellStyle name="Normal 14 3 3 3" xfId="29474" xr:uid="{2D4797BA-2601-4233-8937-04EEECE0BE45}"/>
    <cellStyle name="Normal 14 3 3 3 2" xfId="29475" xr:uid="{008CF626-00D7-4968-B414-4FCD4EDA19E5}"/>
    <cellStyle name="Normal 14 3 3 3 2 2" xfId="39954" xr:uid="{A8EAA10D-683C-49F9-AE83-CE5AA62F0307}"/>
    <cellStyle name="Normal 14 3 3 3 3" xfId="29476" xr:uid="{36846F38-2C86-45DD-9799-C65B5EE7FA53}"/>
    <cellStyle name="Normal 14 3 3 4" xfId="29477" xr:uid="{BA220694-F740-4A91-85CA-C76FE31CEC6E}"/>
    <cellStyle name="Normal 14 3 3 4 2" xfId="29478" xr:uid="{F1EA412D-D530-4DC9-9CC1-D5CDAD6912BA}"/>
    <cellStyle name="Normal 14 3 3 4 2 2" xfId="39955" xr:uid="{69FA6FFA-A5C8-4861-98CF-A33360EBDAA2}"/>
    <cellStyle name="Normal 14 3 3 4 3" xfId="29479" xr:uid="{26D70275-44E5-4C2F-962D-A89E1C567526}"/>
    <cellStyle name="Normal 14 3 3 5" xfId="29480" xr:uid="{15660FC2-0675-45DC-A30C-72ED3962CB16}"/>
    <cellStyle name="Normal 14 3 3 5 2" xfId="39956" xr:uid="{C2B11448-C5D1-4200-B6D4-5C1DD662A057}"/>
    <cellStyle name="Normal 14 3 3 6" xfId="29481" xr:uid="{9711DDE1-275C-4919-B9C0-D969D2BEE3E6}"/>
    <cellStyle name="Normal 14 3 4" xfId="29482" xr:uid="{B3D848CF-86AC-4FDD-AE36-CE70869D25C4}"/>
    <cellStyle name="Normal 14 3 4 2" xfId="29483" xr:uid="{23B592C2-D327-447E-B76E-E1E3356305D5}"/>
    <cellStyle name="Normal 14 3 4 2 2" xfId="29484" xr:uid="{FED0935D-4D78-4103-9D38-8A0CC7CD7193}"/>
    <cellStyle name="Normal 14 3 4 2 2 2" xfId="39957" xr:uid="{5BCEA873-7CCE-4AEE-9710-FCA9FB4F536A}"/>
    <cellStyle name="Normal 14 3 4 2 3" xfId="29485" xr:uid="{B230E270-7089-4A89-A3FE-52F941173E25}"/>
    <cellStyle name="Normal 14 3 4 3" xfId="29486" xr:uid="{03FCA193-5841-4D78-A1F8-7C423778E935}"/>
    <cellStyle name="Normal 14 3 4 3 2" xfId="29487" xr:uid="{0E0EA8D0-0E6A-4D4E-930D-0F5BF8497EDB}"/>
    <cellStyle name="Normal 14 3 4 3 2 2" xfId="39958" xr:uid="{1CF8DFD8-26BB-4B63-860F-CCBFFAC8CEAF}"/>
    <cellStyle name="Normal 14 3 4 3 3" xfId="29488" xr:uid="{CD1E4D89-C4F2-40F8-9A07-DB52522CAE39}"/>
    <cellStyle name="Normal 14 3 4 4" xfId="29489" xr:uid="{8A453411-1760-4762-8813-2B7C21D39220}"/>
    <cellStyle name="Normal 14 3 4 4 2" xfId="39959" xr:uid="{47DEE393-A1AB-47E0-A6B3-0118002BE369}"/>
    <cellStyle name="Normal 14 3 4 5" xfId="29490" xr:uid="{41C0A78E-4BD0-4392-8C32-762BA141B35E}"/>
    <cellStyle name="Normal 14 3 5" xfId="29491" xr:uid="{48632828-256D-4AF2-AE3C-C1401F8BD8D5}"/>
    <cellStyle name="Normal 14 3 5 2" xfId="29492" xr:uid="{07D6AD19-79E1-431E-B4E8-F52B2B055119}"/>
    <cellStyle name="Normal 14 3 5 2 2" xfId="39960" xr:uid="{809A24BE-2B13-4870-A19C-26A6F4DE2D99}"/>
    <cellStyle name="Normal 14 3 5 3" xfId="29493" xr:uid="{280AA84D-908F-4B97-903D-80A757298B2B}"/>
    <cellStyle name="Normal 14 3 6" xfId="29494" xr:uid="{0BCECE02-4B53-40FF-9CA0-45337B246365}"/>
    <cellStyle name="Normal 14 3 6 2" xfId="29495" xr:uid="{9C4E16BA-4634-4F0E-BE07-548B6B65E77E}"/>
    <cellStyle name="Normal 14 3 6 2 2" xfId="39961" xr:uid="{A00EE14B-8AB9-4B7A-A8D9-8F9D6EE6994C}"/>
    <cellStyle name="Normal 14 3 6 3" xfId="29496" xr:uid="{5B6C2003-9C65-4F4E-9FE9-FC49B114DC72}"/>
    <cellStyle name="Normal 14 3 7" xfId="29497" xr:uid="{4372353D-50A4-436E-9F2E-C03D22418AD0}"/>
    <cellStyle name="Normal 14 3 7 2" xfId="39962" xr:uid="{5A76CB71-8E53-4FCB-9670-84A84F2315DE}"/>
    <cellStyle name="Normal 14 3 8" xfId="29498" xr:uid="{24FA9445-EEFD-4AA7-ABF7-7459705A1CAC}"/>
    <cellStyle name="Normal 14 3 8 2" xfId="39963" xr:uid="{21CE3764-55EF-425A-841C-25C4080A0E39}"/>
    <cellStyle name="Normal 14 3 9" xfId="39964" xr:uid="{95BFF4F6-BD61-4F89-95A2-0ADAB29EDCCF}"/>
    <cellStyle name="Normal 14 4" xfId="498" xr:uid="{00000000-0005-0000-0000-0000C0020000}"/>
    <cellStyle name="Normal 14 4 2" xfId="499" xr:uid="{00000000-0005-0000-0000-0000C1020000}"/>
    <cellStyle name="Normal 14 4 2 2" xfId="29500" xr:uid="{8326841F-1437-4C4A-91C9-20D7437C9778}"/>
    <cellStyle name="Normal 14 4 2 2 2" xfId="29501" xr:uid="{E6A37C6B-DD4A-45A7-A0EF-5B3A0E11B8F2}"/>
    <cellStyle name="Normal 14 4 2 2 2 2" xfId="29502" xr:uid="{34E55240-EC69-4D3F-849D-393AF71ABF02}"/>
    <cellStyle name="Normal 14 4 2 2 2 2 2" xfId="39965" xr:uid="{833C2276-5F90-4F52-BF47-C16ADDBC9F25}"/>
    <cellStyle name="Normal 14 4 2 2 2 3" xfId="29503" xr:uid="{4AD37A0E-8509-4B57-BFEE-27699DC4EBBF}"/>
    <cellStyle name="Normal 14 4 2 2 3" xfId="29504" xr:uid="{D86596E2-DD20-4F3E-A61E-17C6A3F9CE08}"/>
    <cellStyle name="Normal 14 4 2 2 3 2" xfId="29505" xr:uid="{07D51C47-6D41-4656-A22D-B90039739591}"/>
    <cellStyle name="Normal 14 4 2 2 3 2 2" xfId="39966" xr:uid="{23530887-ED80-42B9-B287-826CE61A50DB}"/>
    <cellStyle name="Normal 14 4 2 2 3 3" xfId="29506" xr:uid="{DB79B380-B966-418F-923E-87428048F70A}"/>
    <cellStyle name="Normal 14 4 2 2 4" xfId="29507" xr:uid="{4C103CEC-5AD6-4339-B8D4-F56C93A927AF}"/>
    <cellStyle name="Normal 14 4 2 2 4 2" xfId="39967" xr:uid="{6CD7B4DD-CE9B-41E7-B526-08E63B4A2FCC}"/>
    <cellStyle name="Normal 14 4 2 2 5" xfId="29508" xr:uid="{FAF6D2CE-9D63-48D7-B3DC-DB6DB9B65F76}"/>
    <cellStyle name="Normal 14 4 2 3" xfId="29509" xr:uid="{42CB78BB-4D79-4C57-97E2-DC9DAAD9B1E6}"/>
    <cellStyle name="Normal 14 4 2 3 2" xfId="29510" xr:uid="{C5C9C0C5-0C17-4B79-922A-B7E7CC22B493}"/>
    <cellStyle name="Normal 14 4 2 3 2 2" xfId="39968" xr:uid="{C1F78765-BFA0-4806-8D2E-66D9F406CEB8}"/>
    <cellStyle name="Normal 14 4 2 3 3" xfId="29511" xr:uid="{069723AD-1A19-412D-BB56-471B4296E3E5}"/>
    <cellStyle name="Normal 14 4 2 4" xfId="29512" xr:uid="{3ADE87B0-BA36-4044-BDBE-67A87EA3B3F7}"/>
    <cellStyle name="Normal 14 4 2 4 2" xfId="29513" xr:uid="{EC07A84E-0977-4D22-AD75-0CE57B4B34D5}"/>
    <cellStyle name="Normal 14 4 2 4 2 2" xfId="39969" xr:uid="{6FDA63C6-ECAE-4C73-990E-C8A414B98B1C}"/>
    <cellStyle name="Normal 14 4 2 4 3" xfId="29514" xr:uid="{17CC949C-510C-4362-AB8E-E6F55882A67E}"/>
    <cellStyle name="Normal 14 4 2 5" xfId="29515" xr:uid="{7FF907E0-AFF7-452F-A73D-A36A039EEA8B}"/>
    <cellStyle name="Normal 14 4 2 5 2" xfId="39970" xr:uid="{985A41FA-C5E7-4E3D-8BF4-E6038F3992B1}"/>
    <cellStyle name="Normal 14 4 2 6" xfId="29516" xr:uid="{78764364-20AF-4FA4-88B9-96D7F5CCD483}"/>
    <cellStyle name="Normal 14 4 2 7" xfId="29517" xr:uid="{9FE8D385-E225-465F-9290-20AB9AF5DBF5}"/>
    <cellStyle name="Normal 14 4 2 8" xfId="44881" xr:uid="{AE53D809-DD05-4513-A0DF-FCE9B16367C6}"/>
    <cellStyle name="Normal 14 4 2 9" xfId="29499" xr:uid="{16E913A3-D7B6-4BBB-894E-E06467A4398B}"/>
    <cellStyle name="Normal 14 4 3" xfId="1264" xr:uid="{00000000-0005-0000-0000-0000C2020000}"/>
    <cellStyle name="Normal 14 4 3 2" xfId="29519" xr:uid="{5E44E867-5C7F-4B88-B081-62D5D55D898F}"/>
    <cellStyle name="Normal 14 4 3 2 2" xfId="29520" xr:uid="{6804B6F6-500F-409C-8BE0-DC1B4EA6B5ED}"/>
    <cellStyle name="Normal 14 4 3 2 2 2" xfId="39971" xr:uid="{24E0EF39-93FB-4E80-BD36-5F9C3433FF8A}"/>
    <cellStyle name="Normal 14 4 3 2 3" xfId="29521" xr:uid="{73432C82-522A-4A87-BAEA-00D437F32C32}"/>
    <cellStyle name="Normal 14 4 3 3" xfId="29522" xr:uid="{1E88564A-790F-4B98-A2F7-D954C791C43B}"/>
    <cellStyle name="Normal 14 4 3 3 2" xfId="29523" xr:uid="{88186DF1-E2A3-49D2-9A6D-EBF6C2257156}"/>
    <cellStyle name="Normal 14 4 3 3 2 2" xfId="39972" xr:uid="{5FC9F2E2-5F49-4FED-A61E-D48DC70C8943}"/>
    <cellStyle name="Normal 14 4 3 3 3" xfId="29524" xr:uid="{799E8950-C03E-454E-B474-70320ACF541E}"/>
    <cellStyle name="Normal 14 4 3 4" xfId="29525" xr:uid="{BF5599B2-03D4-4146-B39F-BA1E27B4A3C5}"/>
    <cellStyle name="Normal 14 4 3 4 2" xfId="39973" xr:uid="{2D153C7A-3453-47DE-B3BD-CF1D77E5D6D6}"/>
    <cellStyle name="Normal 14 4 3 5" xfId="29526" xr:uid="{C807998A-37BB-40D8-82D0-8535D524DDE3}"/>
    <cellStyle name="Normal 14 4 3 6" xfId="29518" xr:uid="{3AA9A981-94F8-4ED5-9DCC-D7EA993DD6A4}"/>
    <cellStyle name="Normal 14 4 4" xfId="29527" xr:uid="{20A86C95-2499-43A5-9D65-1F5EDD618AD8}"/>
    <cellStyle name="Normal 14 4 4 2" xfId="29528" xr:uid="{9219F02A-1ADB-4AC3-9C80-60FDB3EB7F5C}"/>
    <cellStyle name="Normal 14 4 4 2 2" xfId="39974" xr:uid="{A0360DBE-B13F-4966-8AA8-AAC588DD85D9}"/>
    <cellStyle name="Normal 14 4 4 3" xfId="29529" xr:uid="{8ACCFC81-E246-4D17-95CB-A3384F37D156}"/>
    <cellStyle name="Normal 14 4 5" xfId="29530" xr:uid="{A3F22116-5553-4652-8D39-7C4BCBCDF7D4}"/>
    <cellStyle name="Normal 14 4 5 2" xfId="29531" xr:uid="{145DEF4C-1E66-4C6D-8800-14FF6F7782BD}"/>
    <cellStyle name="Normal 14 4 5 2 2" xfId="39975" xr:uid="{2782684C-7075-4404-9674-1E1B1501C38E}"/>
    <cellStyle name="Normal 14 4 5 3" xfId="29532" xr:uid="{9152274A-A8E1-40E2-82B0-F11120B67846}"/>
    <cellStyle name="Normal 14 4 6" xfId="29533" xr:uid="{3354F540-578B-47C3-ABBD-FB460C055C4C}"/>
    <cellStyle name="Normal 14 4 6 2" xfId="39976" xr:uid="{5E1E9576-3A29-4BD6-A28A-12818D08754B}"/>
    <cellStyle name="Normal 14 4 7" xfId="29534" xr:uid="{ACC3A5F2-D166-4AD0-8F5C-190FE9F14530}"/>
    <cellStyle name="Normal 14 4 8" xfId="39977" xr:uid="{FFB36617-2AFE-46B1-86D8-3E5624B7AC9A}"/>
    <cellStyle name="Normal 14 5" xfId="500" xr:uid="{00000000-0005-0000-0000-0000C3020000}"/>
    <cellStyle name="Normal 14 5 2" xfId="29535" xr:uid="{DA0C702A-09E6-4884-A1D2-E20FCCA0DA0F}"/>
    <cellStyle name="Normal 14 5 2 2" xfId="29536" xr:uid="{A7338796-4832-4509-BDE5-D207AEE6595C}"/>
    <cellStyle name="Normal 14 5 2 2 2" xfId="29537" xr:uid="{B49B9B28-88B4-46FD-B51A-4F9BA6CB94E1}"/>
    <cellStyle name="Normal 14 5 2 2 2 2" xfId="39978" xr:uid="{91CE02CC-3296-4242-930D-3019E4DCD9F5}"/>
    <cellStyle name="Normal 14 5 2 2 3" xfId="29538" xr:uid="{81431F20-C758-4746-B415-49D7E0A6A8FC}"/>
    <cellStyle name="Normal 14 5 2 3" xfId="29539" xr:uid="{3B7FC8C3-DD82-49F1-9239-EFD77E009558}"/>
    <cellStyle name="Normal 14 5 2 3 2" xfId="29540" xr:uid="{60B72E65-93E7-4FB8-ABDE-7B8ED4C847F0}"/>
    <cellStyle name="Normal 14 5 2 3 2 2" xfId="39979" xr:uid="{55342253-3EAC-426D-8848-07F089829BAA}"/>
    <cellStyle name="Normal 14 5 2 3 3" xfId="29541" xr:uid="{0E0835D3-9862-4ACF-BD0A-BD314B0A4522}"/>
    <cellStyle name="Normal 14 5 2 4" xfId="29542" xr:uid="{AB5E501F-D591-42E5-8884-C8A7AB600CA3}"/>
    <cellStyle name="Normal 14 5 2 4 2" xfId="39980" xr:uid="{14423FE8-5852-4C15-88C2-74A578AECB18}"/>
    <cellStyle name="Normal 14 5 2 5" xfId="29543" xr:uid="{02730ECB-3BDE-4B48-8846-26A9CAAFFC3A}"/>
    <cellStyle name="Normal 14 5 2 6" xfId="29544" xr:uid="{7989509A-ACC2-45B0-85DA-5364DCCF29D4}"/>
    <cellStyle name="Normal 14 5 2 7" xfId="44882" xr:uid="{0BAB8F0F-9638-41A8-816E-478D4E1A5C47}"/>
    <cellStyle name="Normal 14 5 3" xfId="29545" xr:uid="{36E74814-FE81-44D2-A632-7E3116D372BC}"/>
    <cellStyle name="Normal 14 5 3 2" xfId="29546" xr:uid="{3CEEF481-64A5-40DA-9D87-76820D1836A7}"/>
    <cellStyle name="Normal 14 5 3 2 2" xfId="39981" xr:uid="{02F7BF10-C2C7-46EE-9641-8091CFEE9923}"/>
    <cellStyle name="Normal 14 5 3 3" xfId="29547" xr:uid="{815A9402-E48F-4D34-8192-A9F682009079}"/>
    <cellStyle name="Normal 14 5 4" xfId="29548" xr:uid="{E69C1188-EA70-4E2D-93E2-7B733673310C}"/>
    <cellStyle name="Normal 14 5 4 2" xfId="29549" xr:uid="{57843125-BDE7-4224-91A7-B344EF8A7857}"/>
    <cellStyle name="Normal 14 5 4 2 2" xfId="39982" xr:uid="{0EFA0945-FCDF-4DD5-9ECE-2568CA5F975D}"/>
    <cellStyle name="Normal 14 5 4 3" xfId="29550" xr:uid="{24B17001-DB5E-4140-9BCA-404DA6C62AE9}"/>
    <cellStyle name="Normal 14 5 5" xfId="29551" xr:uid="{0CC1C1E0-19DF-4661-9608-F92FFD1427E4}"/>
    <cellStyle name="Normal 14 5 5 2" xfId="39983" xr:uid="{0CDC50D4-88A2-4BBA-99A9-70F73432B4C9}"/>
    <cellStyle name="Normal 14 5 6" xfId="29552" xr:uid="{2A2221F2-A61E-401C-A71F-BBBB76E9895D}"/>
    <cellStyle name="Normal 14 5 7" xfId="39984" xr:uid="{0F04074E-1142-4098-A1AD-023717EBAD76}"/>
    <cellStyle name="Normal 14 5 8" xfId="2083" xr:uid="{F92B9F1E-FD71-496D-8D5B-ED0CB6EA3D7A}"/>
    <cellStyle name="Normal 14 6" xfId="501" xr:uid="{00000000-0005-0000-0000-0000C4020000}"/>
    <cellStyle name="Normal 14 6 2" xfId="29553" xr:uid="{39853CC8-4E2A-4013-9B9B-81EBE4EE2A8D}"/>
    <cellStyle name="Normal 14 6 2 2" xfId="29554" xr:uid="{6CE36C16-6926-4AB0-83F3-D9B8CE7039DB}"/>
    <cellStyle name="Normal 14 6 2 2 2" xfId="39985" xr:uid="{D00E2B38-395F-4618-9E25-2D8783BC25FB}"/>
    <cellStyle name="Normal 14 6 2 3" xfId="29555" xr:uid="{34924F35-38F4-4FF3-88A5-A101B82E3429}"/>
    <cellStyle name="Normal 14 6 3" xfId="29556" xr:uid="{9FD90EA1-28AD-4B2A-B937-CAACE0025E73}"/>
    <cellStyle name="Normal 14 6 3 2" xfId="29557" xr:uid="{A76B92ED-6258-4D07-AF89-CFAF8BAFC9FC}"/>
    <cellStyle name="Normal 14 6 3 2 2" xfId="39986" xr:uid="{3338F061-F919-4815-91A5-CA6F067B60EB}"/>
    <cellStyle name="Normal 14 6 3 3" xfId="29558" xr:uid="{8042C5E4-9ECA-42DA-ADF1-A0087189D264}"/>
    <cellStyle name="Normal 14 6 4" xfId="29559" xr:uid="{9AB39D80-FE18-4510-84B4-732EA7DC6B7B}"/>
    <cellStyle name="Normal 14 6 4 2" xfId="39987" xr:uid="{3601BCF7-3941-461B-B6C9-C27AF2C38EB1}"/>
    <cellStyle name="Normal 14 6 5" xfId="29560" xr:uid="{C94B0CAD-E164-4AE6-9B37-E9EC2B41DA24}"/>
    <cellStyle name="Normal 14 7" xfId="181" xr:uid="{00000000-0005-0000-0000-0000C5020000}"/>
    <cellStyle name="Normal 14 7 2" xfId="29562" xr:uid="{183E72C8-14B8-46F6-AA67-820B247576DE}"/>
    <cellStyle name="Normal 14 7 2 2" xfId="39988" xr:uid="{B9DE3A4B-7095-49F3-889F-6C1925A843E9}"/>
    <cellStyle name="Normal 14 7 3" xfId="29563" xr:uid="{06D5F1A9-9B8A-4F0C-A4C6-497936049D8D}"/>
    <cellStyle name="Normal 14 7 4" xfId="29564" xr:uid="{9C0DEE25-B382-4B94-B504-C9DE88F83BBF}"/>
    <cellStyle name="Normal 14 7 5" xfId="44883" xr:uid="{500D81AD-48E4-490B-9552-F30BF10F45D5}"/>
    <cellStyle name="Normal 14 7 6" xfId="29561" xr:uid="{9525A95C-0BD4-44FC-90AC-9FB5EE71CBF4}"/>
    <cellStyle name="Normal 14 8" xfId="29565" xr:uid="{146F5915-155E-40A4-B162-CCB3E0E052BB}"/>
    <cellStyle name="Normal 14 8 2" xfId="29566" xr:uid="{108F6634-8B5F-4770-8223-8071712B872D}"/>
    <cellStyle name="Normal 14 8 2 2" xfId="39989" xr:uid="{CE76D975-09BA-483F-A3F8-40775DD472D3}"/>
    <cellStyle name="Normal 14 8 3" xfId="29567" xr:uid="{CA894438-709B-4212-A6E3-30A97B50344A}"/>
    <cellStyle name="Normal 14 9" xfId="29568" xr:uid="{29BF01F9-7D47-4EC4-951F-F579FDEEC49E}"/>
    <cellStyle name="Normal 14 9 2" xfId="39990" xr:uid="{32A799FD-F577-4691-8EB2-86EEA5A19DFB}"/>
    <cellStyle name="Normal 14_2112 2148 Reg Labor" xfId="29569" xr:uid="{67482467-7C1C-4469-9366-98F43779CE7E}"/>
    <cellStyle name="Normal 140" xfId="29570" xr:uid="{BF0F7E71-E989-4E11-B7FE-8558963D34A4}"/>
    <cellStyle name="Normal 141" xfId="29571" xr:uid="{098E54D2-11E2-4B2C-9F98-BAA62DB4719A}"/>
    <cellStyle name="Normal 142" xfId="29572" xr:uid="{E87B51CE-7588-4B2A-8446-A65432039BB2}"/>
    <cellStyle name="Normal 143" xfId="29573" xr:uid="{DD25AB89-030C-4968-88B7-A0AFE9327789}"/>
    <cellStyle name="Normal 144" xfId="39991" xr:uid="{044A4407-5A29-44EC-AF33-658521F82613}"/>
    <cellStyle name="Normal 144 2" xfId="46572" xr:uid="{2D8DAAE0-22C3-444F-860C-CCF02BFC0E36}"/>
    <cellStyle name="Normal 145" xfId="44200" xr:uid="{A5680DAA-D155-499C-854A-96F28E358B3D}"/>
    <cellStyle name="Normal 146" xfId="44181" xr:uid="{B11E4591-B5D2-45C0-A099-D26198F04B4A}"/>
    <cellStyle name="Normal 147" xfId="44180" xr:uid="{F06CC621-18BF-4293-97EF-1067F7A79B07}"/>
    <cellStyle name="Normal 148" xfId="44182" xr:uid="{2202770F-ACD2-42CA-9352-9DDFF8E2F62F}"/>
    <cellStyle name="Normal 149" xfId="44183" xr:uid="{E6F7D213-186A-483F-B92B-D592B0E38208}"/>
    <cellStyle name="Normal 15" xfId="82" xr:uid="{00000000-0005-0000-0000-0000C7020000}"/>
    <cellStyle name="Normal 15 10" xfId="46496" xr:uid="{C18E7EA2-DF02-4E92-9586-75F4DD74A868}"/>
    <cellStyle name="Normal 15 2" xfId="502" xr:uid="{00000000-0005-0000-0000-0000C8020000}"/>
    <cellStyle name="Normal 15 2 2" xfId="1265" xr:uid="{00000000-0005-0000-0000-0000C9020000}"/>
    <cellStyle name="Normal 15 2 2 2" xfId="2084" xr:uid="{2C227305-D447-4A18-A1FB-9180F951DDC0}"/>
    <cellStyle name="Normal 15 2 2 2 2" xfId="39992" xr:uid="{65A790FD-7919-4438-95E0-7C10D22856E4}"/>
    <cellStyle name="Normal 15 2 2 3" xfId="29574" xr:uid="{B8DACBE7-1309-4866-A550-B0ECF57BCBA3}"/>
    <cellStyle name="Normal 15 2 2 4" xfId="45592" xr:uid="{087FE345-16AC-4311-83B6-93114CFD448A}"/>
    <cellStyle name="Normal 15 2 3" xfId="2085" xr:uid="{215AA4B3-82D3-4D24-B4DA-27B5B03020CD}"/>
    <cellStyle name="Normal 15 2 3 2" xfId="39993" xr:uid="{A3E8EBD2-70B7-4C60-BEED-7771786C623E}"/>
    <cellStyle name="Normal 15 2 4" xfId="29575" xr:uid="{D287C692-0A21-4E80-8794-B14C5D85129E}"/>
    <cellStyle name="Normal 15 2 5" xfId="1415" xr:uid="{B2663C14-ED71-4A79-95A4-8BB99D098081}"/>
    <cellStyle name="Normal 15 3" xfId="1266" xr:uid="{00000000-0005-0000-0000-0000CA020000}"/>
    <cellStyle name="Normal 15 3 2" xfId="1267" xr:uid="{00000000-0005-0000-0000-0000CB020000}"/>
    <cellStyle name="Normal 15 3 2 2" xfId="29576" xr:uid="{0FFF1A4B-C866-4D8F-B29D-D99BF5655D06}"/>
    <cellStyle name="Normal 15 3 3" xfId="29577" xr:uid="{891CB94A-0680-4483-A2A4-14350BEB1B21}"/>
    <cellStyle name="Normal 15 3 3 2" xfId="29578" xr:uid="{AF9A2850-4601-4DFA-A595-872C52168ACF}"/>
    <cellStyle name="Normal 15 3 3 3" xfId="44884" xr:uid="{4339DCCD-6023-42D2-9914-40E313DF1FA7}"/>
    <cellStyle name="Normal 15 3 4" xfId="39994" xr:uid="{7D5B039F-9B67-4F29-B05D-03794D232299}"/>
    <cellStyle name="Normal 15 3 5" xfId="39995" xr:uid="{07331FF7-FC03-4428-B312-452FA0D396D9}"/>
    <cellStyle name="Normal 15 4" xfId="1268" xr:uid="{00000000-0005-0000-0000-0000CC020000}"/>
    <cellStyle name="Normal 15 4 2" xfId="29579" xr:uid="{6706F0B0-19A4-488D-AD49-1EB03D756E62}"/>
    <cellStyle name="Normal 15 4 2 2" xfId="39996" xr:uid="{376AA4B3-2563-4ABB-BA16-D9430D2D03D4}"/>
    <cellStyle name="Normal 15 4 3" xfId="39997" xr:uid="{2FFA8434-BE8D-4EC7-9A66-4D6327BED150}"/>
    <cellStyle name="Normal 15 4 4" xfId="39998" xr:uid="{CF92C4D5-EF00-4EFF-811E-24CA0DB796D2}"/>
    <cellStyle name="Normal 15 4 5" xfId="45593" xr:uid="{287C4A62-9EAB-4A74-B763-D1578D7103A0}"/>
    <cellStyle name="Normal 15 5" xfId="2086" xr:uid="{CCEA00B3-8C32-49C6-ABB7-20F40DB8DF04}"/>
    <cellStyle name="Normal 15 5 2" xfId="29580" xr:uid="{81BF1663-AD01-485B-A682-1455A74AFDD8}"/>
    <cellStyle name="Normal 15 5 3" xfId="39999" xr:uid="{20D6491A-F0AB-4B2A-9ADF-1219EE9B119A}"/>
    <cellStyle name="Normal 15 6" xfId="29581" xr:uid="{0E2886DF-1741-492E-82C6-D6843DD29188}"/>
    <cellStyle name="Normal 15 6 2" xfId="29582" xr:uid="{8FF7A8BF-2B11-486B-854D-1C3A6F0E4E3C}"/>
    <cellStyle name="Normal 15 6 3" xfId="42778" xr:uid="{6A549295-F4B9-4777-91AE-AD279D532C1C}"/>
    <cellStyle name="Normal 15 6 4" xfId="45594" xr:uid="{9642617A-2DB5-4399-9AF1-8D591CE9358C}"/>
    <cellStyle name="Normal 15 7" xfId="29583" xr:uid="{F4F1D55C-F154-4356-86B8-74137CCF4640}"/>
    <cellStyle name="Normal 15 8" xfId="29584" xr:uid="{B3C760A4-2AE4-472F-A9B4-DD3DD8E8E1CC}"/>
    <cellStyle name="Normal 15 9" xfId="29585" xr:uid="{C94EF0C7-1D04-4D8E-8B3C-AED9EC3376D0}"/>
    <cellStyle name="Normal 15_2112 2148 Reg Labor" xfId="29586" xr:uid="{285F57F9-1023-4CF3-BDF5-F77B13048AB2}"/>
    <cellStyle name="Normal 150" xfId="44184" xr:uid="{05526F39-588D-432A-926B-124ABA7914BF}"/>
    <cellStyle name="Normal 151" xfId="44201" xr:uid="{A97F608E-DD6E-4948-BFF2-0AC8271BAFDB}"/>
    <cellStyle name="Normal 152" xfId="44185" xr:uid="{13E750FD-C880-423A-9805-0B66031C1DF7}"/>
    <cellStyle name="Normal 153" xfId="44186" xr:uid="{156805B4-A5F4-4D2D-A9B7-48801D0BBD18}"/>
    <cellStyle name="Normal 154" xfId="44187" xr:uid="{EDDA8017-C799-47E8-88B7-03B41E88D7D6}"/>
    <cellStyle name="Normal 155" xfId="45595" xr:uid="{C60A4531-86C8-419A-9BCD-4A226907AC4E}"/>
    <cellStyle name="Normal 156" xfId="45596" xr:uid="{4DD1A7B2-F816-44DD-BDC5-743587FC86A6}"/>
    <cellStyle name="Normal 157" xfId="45597" xr:uid="{F4EBD8D2-CE02-4EB2-AC67-96253848C98A}"/>
    <cellStyle name="Normal 158" xfId="45598" xr:uid="{A60B2464-4074-4601-B35F-F54BBB2483CE}"/>
    <cellStyle name="Normal 159" xfId="45599" xr:uid="{9631F6FD-021F-4A63-B13B-19712DE66957}"/>
    <cellStyle name="Normal 16" xfId="83" xr:uid="{00000000-0005-0000-0000-0000CD020000}"/>
    <cellStyle name="Normal 16 10" xfId="29587" xr:uid="{8BBBC305-E742-4AC7-92F9-2DF849F0859F}"/>
    <cellStyle name="Normal 16 11" xfId="40000" xr:uid="{53A9C47E-B9E5-4E9A-80B4-DE6BA327CF0D}"/>
    <cellStyle name="Normal 16 12" xfId="46559" xr:uid="{86794ADD-3D0E-486B-89AD-CB6574E5D2C3}"/>
    <cellStyle name="Normal 16 2" xfId="503" xr:uid="{00000000-0005-0000-0000-0000CE020000}"/>
    <cellStyle name="Normal 16 2 2" xfId="2087" xr:uid="{D927EA72-6E9E-4B1E-868C-F1E7033EA82F}"/>
    <cellStyle name="Normal 16 2 2 2" xfId="2088" xr:uid="{BA9D84F8-3317-4237-942A-BD711197334F}"/>
    <cellStyle name="Normal 16 2 2 2 2" xfId="40001" xr:uid="{916BFCEC-00EB-495F-97FC-E3A18ADD4D28}"/>
    <cellStyle name="Normal 16 2 2 3" xfId="29588" xr:uid="{FB98A932-92DA-4A9D-AA66-FF467B8F66F8}"/>
    <cellStyle name="Normal 16 2 3" xfId="2089" xr:uid="{D4A194B8-4237-433C-ABEA-1F612CAA9309}"/>
    <cellStyle name="Normal 16 2 3 2" xfId="40002" xr:uid="{7EB7823C-A4ED-45E8-BCAC-2EB69D2D5F83}"/>
    <cellStyle name="Normal 16 2 4" xfId="29589" xr:uid="{F4257999-452A-4A72-B72D-6A8732F22420}"/>
    <cellStyle name="Normal 16 2 5" xfId="1416" xr:uid="{F057BFF6-0CDB-4C83-8842-FC310884AA20}"/>
    <cellStyle name="Normal 16 3" xfId="1045" xr:uid="{00000000-0005-0000-0000-0000CF020000}"/>
    <cellStyle name="Normal 16 3 10" xfId="40003" xr:uid="{4ACFE7E5-0FB5-4A54-95D3-99BE249143D9}"/>
    <cellStyle name="Normal 16 3 11" xfId="1417" xr:uid="{D66AD9F4-77CA-4466-9FCA-C348DD16E75A}"/>
    <cellStyle name="Normal 16 3 2" xfId="1046" xr:uid="{00000000-0005-0000-0000-0000D0020000}"/>
    <cellStyle name="Normal 16 3 2 2" xfId="2090" xr:uid="{EEDCF972-9782-404D-80D1-886E9338EA99}"/>
    <cellStyle name="Normal 16 3 2 2 2" xfId="29590" xr:uid="{7E697451-8B73-4C48-BE73-03CF1231BC5A}"/>
    <cellStyle name="Normal 16 3 2 2 2 2" xfId="29591" xr:uid="{F8EFC382-4BF7-405B-B329-59D3D266D02B}"/>
    <cellStyle name="Normal 16 3 2 2 2 2 2" xfId="29592" xr:uid="{05BD8854-2735-4FED-8F6F-9576B5AC1A85}"/>
    <cellStyle name="Normal 16 3 2 2 2 2 2 2" xfId="40004" xr:uid="{C4E6D0FB-1A8C-4010-8F62-1646C49867EF}"/>
    <cellStyle name="Normal 16 3 2 2 2 2 3" xfId="29593" xr:uid="{55CDEB23-4EEC-44C7-A348-8207B62F6CCF}"/>
    <cellStyle name="Normal 16 3 2 2 2 3" xfId="29594" xr:uid="{AE881448-88E6-45C4-826F-72A6D0606301}"/>
    <cellStyle name="Normal 16 3 2 2 2 3 2" xfId="29595" xr:uid="{D338D41C-4E77-465D-BBCB-689E25D37188}"/>
    <cellStyle name="Normal 16 3 2 2 2 3 2 2" xfId="40005" xr:uid="{8EE8F485-F220-4E79-AF74-F0839D8D148F}"/>
    <cellStyle name="Normal 16 3 2 2 2 3 3" xfId="29596" xr:uid="{07D04F9E-B2D4-4B46-8460-DA06BD9CE31E}"/>
    <cellStyle name="Normal 16 3 2 2 2 4" xfId="29597" xr:uid="{4055FB85-4857-45E8-B2C6-0F0377BE404B}"/>
    <cellStyle name="Normal 16 3 2 2 2 4 2" xfId="40006" xr:uid="{217FF063-891F-4F18-B292-7C1A69014CCE}"/>
    <cellStyle name="Normal 16 3 2 2 2 5" xfId="29598" xr:uid="{0688E5BA-3509-4239-9085-FE8419514052}"/>
    <cellStyle name="Normal 16 3 2 2 3" xfId="29599" xr:uid="{197F4DDF-031C-4647-B7A0-28290D3B7CCC}"/>
    <cellStyle name="Normal 16 3 2 2 3 2" xfId="29600" xr:uid="{ADDE8A44-9751-41F8-81AB-76B14CAF30DB}"/>
    <cellStyle name="Normal 16 3 2 2 3 2 2" xfId="40007" xr:uid="{72C4E728-3870-4A23-A9C1-F9ADCDB7BBEF}"/>
    <cellStyle name="Normal 16 3 2 2 3 3" xfId="29601" xr:uid="{96C34113-13BD-43DE-B543-1567733239F6}"/>
    <cellStyle name="Normal 16 3 2 2 4" xfId="29602" xr:uid="{85BDEB16-46C5-4C3C-8832-409AC2E3465D}"/>
    <cellStyle name="Normal 16 3 2 2 4 2" xfId="29603" xr:uid="{E56ACE9A-68F1-4DE2-AD26-C153C0A75ACF}"/>
    <cellStyle name="Normal 16 3 2 2 4 2 2" xfId="40008" xr:uid="{6D591C9F-0AAF-4EE8-B47D-7826991F2D2C}"/>
    <cellStyle name="Normal 16 3 2 2 4 3" xfId="29604" xr:uid="{5CB1CA46-02B9-4FB7-BE0C-7B6A9A24D015}"/>
    <cellStyle name="Normal 16 3 2 2 5" xfId="29605" xr:uid="{25BAFBE6-D91B-4527-AC4A-0767C5147287}"/>
    <cellStyle name="Normal 16 3 2 2 5 2" xfId="40009" xr:uid="{A3F7585C-5E5D-46E7-94B8-DE8E941E9AFB}"/>
    <cellStyle name="Normal 16 3 2 2 6" xfId="29606" xr:uid="{43121753-DC07-4A5C-B5ED-ADA9DAF433D6}"/>
    <cellStyle name="Normal 16 3 2 2 7" xfId="45600" xr:uid="{33A31FED-D0B8-46E4-ADD2-EE51E71E976F}"/>
    <cellStyle name="Normal 16 3 2 3" xfId="29607" xr:uid="{442EC04D-4A94-4883-BDF8-66D27B68E64E}"/>
    <cellStyle name="Normal 16 3 2 3 2" xfId="29608" xr:uid="{8B332B65-8FED-4B2E-9A15-CAEE5B676518}"/>
    <cellStyle name="Normal 16 3 2 3 2 2" xfId="29609" xr:uid="{E7CFCF80-81A2-41B3-AFE4-FB5BED3FC63B}"/>
    <cellStyle name="Normal 16 3 2 3 2 2 2" xfId="40010" xr:uid="{D7653D25-4D4B-48D6-8920-09BE6730E1F9}"/>
    <cellStyle name="Normal 16 3 2 3 2 3" xfId="29610" xr:uid="{B5BE91A8-E1D3-44E7-ABAF-EAA5108A0BFC}"/>
    <cellStyle name="Normal 16 3 2 3 3" xfId="29611" xr:uid="{FE3D16D0-010E-4D92-9261-1844C622D715}"/>
    <cellStyle name="Normal 16 3 2 3 3 2" xfId="29612" xr:uid="{22067C01-802B-42B1-972C-B832ABC37EE3}"/>
    <cellStyle name="Normal 16 3 2 3 3 2 2" xfId="40011" xr:uid="{AFF40366-6691-4703-8BA6-56F4FE2ED07B}"/>
    <cellStyle name="Normal 16 3 2 3 3 3" xfId="29613" xr:uid="{43F63E6F-9D70-4DE3-8075-857AB5FB7A40}"/>
    <cellStyle name="Normal 16 3 2 3 4" xfId="29614" xr:uid="{77E984A6-02D3-4AF7-A673-7CBDCD4D3216}"/>
    <cellStyle name="Normal 16 3 2 3 4 2" xfId="40012" xr:uid="{F62A6EB9-71FC-4B19-AC8F-B29ACDD51F6A}"/>
    <cellStyle name="Normal 16 3 2 3 5" xfId="29615" xr:uid="{FD2EB131-D0CC-4666-BC2C-353FD2A9F916}"/>
    <cellStyle name="Normal 16 3 2 4" xfId="29616" xr:uid="{2D626866-D828-4F8E-A5F6-84A82D605AAA}"/>
    <cellStyle name="Normal 16 3 2 4 2" xfId="29617" xr:uid="{E5EC8CB8-6A95-4888-930C-3FEE365A94AA}"/>
    <cellStyle name="Normal 16 3 2 4 2 2" xfId="40013" xr:uid="{02B626E1-1201-4D4C-9331-27DE7469653B}"/>
    <cellStyle name="Normal 16 3 2 4 3" xfId="29618" xr:uid="{E81A1A7A-01B1-4703-8158-AB1F0DE0133D}"/>
    <cellStyle name="Normal 16 3 2 5" xfId="29619" xr:uid="{E203EE4D-C4FD-4A89-98D0-D2B200F12413}"/>
    <cellStyle name="Normal 16 3 2 5 2" xfId="29620" xr:uid="{BEB1E414-5474-4F60-AF41-13DD3326D6FA}"/>
    <cellStyle name="Normal 16 3 2 5 2 2" xfId="40014" xr:uid="{F8574B86-6AE2-4A91-BCC6-8574257EE688}"/>
    <cellStyle name="Normal 16 3 2 5 3" xfId="29621" xr:uid="{032AB2BF-D40E-4220-9757-0B98694EB4A1}"/>
    <cellStyle name="Normal 16 3 2 6" xfId="29622" xr:uid="{DBBFAB8A-6FB0-4D53-B60E-4D6A28D1B25A}"/>
    <cellStyle name="Normal 16 3 2 6 2" xfId="40015" xr:uid="{D477A1EB-8CC0-4FA4-B99B-02DF56993464}"/>
    <cellStyle name="Normal 16 3 2 7" xfId="29623" xr:uid="{90335E59-D293-4DFB-88F5-6F34BB8E28D3}"/>
    <cellStyle name="Normal 16 3 2 8" xfId="45601" xr:uid="{6F42DBA8-CEBD-4D11-A5B8-A7EDCA85299D}"/>
    <cellStyle name="Normal 16 3 3" xfId="2091" xr:uid="{F75D0E9F-B253-43DA-BE3E-87B75B9FED61}"/>
    <cellStyle name="Normal 16 3 3 2" xfId="29624" xr:uid="{B318159F-CE17-48EC-B0D7-B5BAAF4581C8}"/>
    <cellStyle name="Normal 16 3 3 2 2" xfId="29625" xr:uid="{9C5E4809-B527-4CEE-810F-ED18E221B73B}"/>
    <cellStyle name="Normal 16 3 3 2 2 2" xfId="29626" xr:uid="{812566FD-05C6-4675-90DB-37E3217ACE72}"/>
    <cellStyle name="Normal 16 3 3 2 2 2 2" xfId="40016" xr:uid="{26AEECEB-A509-47D6-9F07-A62D96F33D59}"/>
    <cellStyle name="Normal 16 3 3 2 2 3" xfId="29627" xr:uid="{E2F7A9A5-CF6D-42D1-A4E2-62DC8E85FE6A}"/>
    <cellStyle name="Normal 16 3 3 2 3" xfId="29628" xr:uid="{06963233-0406-4B2F-9459-03BBBC97A1AD}"/>
    <cellStyle name="Normal 16 3 3 2 3 2" xfId="29629" xr:uid="{153CD215-7197-4A91-A200-1D62301F3E25}"/>
    <cellStyle name="Normal 16 3 3 2 3 2 2" xfId="40017" xr:uid="{E4A06B6F-B32F-4E3C-9A35-9B9CAD9E7F5B}"/>
    <cellStyle name="Normal 16 3 3 2 3 3" xfId="29630" xr:uid="{A4A2AE33-0DCF-47C1-9B44-DBC9E98590C9}"/>
    <cellStyle name="Normal 16 3 3 2 4" xfId="29631" xr:uid="{672D33BF-3C2D-4B1B-9025-BC9267A118E4}"/>
    <cellStyle name="Normal 16 3 3 2 4 2" xfId="40018" xr:uid="{36243D80-FD49-4FEC-8D00-0042E934E8DB}"/>
    <cellStyle name="Normal 16 3 3 2 5" xfId="29632" xr:uid="{5A731980-6665-4534-8CED-3AD62EF1CBA1}"/>
    <cellStyle name="Normal 16 3 3 3" xfId="29633" xr:uid="{7F4558EA-3066-48F7-B22D-4DD6FB26633D}"/>
    <cellStyle name="Normal 16 3 3 3 2" xfId="29634" xr:uid="{6334EF29-7ED6-4534-A2FE-2E26679A33A7}"/>
    <cellStyle name="Normal 16 3 3 3 2 2" xfId="40019" xr:uid="{A4D6A4E9-E2FB-46C2-908A-3E2F6E0E22AA}"/>
    <cellStyle name="Normal 16 3 3 3 3" xfId="29635" xr:uid="{F12FAF9F-DC23-4CD3-954A-9F5ECD1F2609}"/>
    <cellStyle name="Normal 16 3 3 4" xfId="29636" xr:uid="{31356BBA-8FD5-415D-B345-1FF767A67BAF}"/>
    <cellStyle name="Normal 16 3 3 4 2" xfId="29637" xr:uid="{30E46A03-B44A-40C7-A84C-7EFFD839F072}"/>
    <cellStyle name="Normal 16 3 3 4 2 2" xfId="40020" xr:uid="{79D42D59-96D6-480C-85A9-8DD65558DD56}"/>
    <cellStyle name="Normal 16 3 3 4 3" xfId="29638" xr:uid="{6F4DB6D7-492E-46D9-942F-EB5BD99D8795}"/>
    <cellStyle name="Normal 16 3 3 5" xfId="29639" xr:uid="{17C0A266-FDF6-4DFA-8D46-23A7C4CC7953}"/>
    <cellStyle name="Normal 16 3 3 5 2" xfId="40021" xr:uid="{028503DF-C59F-4DF3-B5B6-279E462CA41F}"/>
    <cellStyle name="Normal 16 3 3 6" xfId="29640" xr:uid="{4823882B-EAB0-490E-A88B-6785C7B886A5}"/>
    <cellStyle name="Normal 16 3 3 7" xfId="45602" xr:uid="{1DE50685-52E9-46AD-82B7-6E7A410B6973}"/>
    <cellStyle name="Normal 16 3 4" xfId="29641" xr:uid="{351B52B7-E675-4D26-A377-8E39945E3670}"/>
    <cellStyle name="Normal 16 3 4 2" xfId="29642" xr:uid="{3C6562BA-352E-487C-ABA3-1326E9C69135}"/>
    <cellStyle name="Normal 16 3 4 2 2" xfId="29643" xr:uid="{BB62B761-A3C2-4EBF-9648-FA4ADC549A80}"/>
    <cellStyle name="Normal 16 3 4 2 2 2" xfId="40022" xr:uid="{E9E63397-D620-4ED5-9628-382E7BC16352}"/>
    <cellStyle name="Normal 16 3 4 2 3" xfId="29644" xr:uid="{08C38328-F490-4844-AA45-A626908846D8}"/>
    <cellStyle name="Normal 16 3 4 3" xfId="29645" xr:uid="{235B14DF-A68A-4148-BEBD-60ADFE8B9ED7}"/>
    <cellStyle name="Normal 16 3 4 3 2" xfId="29646" xr:uid="{B5AC412B-CF8E-48C6-89E1-65A420ED01D6}"/>
    <cellStyle name="Normal 16 3 4 3 2 2" xfId="40023" xr:uid="{E331C4A1-78B2-4649-A29B-813F0B8650A4}"/>
    <cellStyle name="Normal 16 3 4 3 3" xfId="29647" xr:uid="{06A6079E-FC76-440A-9312-A29B29FBA3B7}"/>
    <cellStyle name="Normal 16 3 4 4" xfId="29648" xr:uid="{A158E054-6F71-43CF-911B-40AAB4D9A211}"/>
    <cellStyle name="Normal 16 3 4 4 2" xfId="40024" xr:uid="{D10936B8-0D55-45B5-A843-CD335B28823D}"/>
    <cellStyle name="Normal 16 3 4 5" xfId="29649" xr:uid="{FCDBF983-398F-46AE-85F2-FBAA4736D9DE}"/>
    <cellStyle name="Normal 16 3 4 6" xfId="29650" xr:uid="{3D05B3EB-A9AB-4141-B894-78597AB386F4}"/>
    <cellStyle name="Normal 16 3 4 7" xfId="44885" xr:uid="{0F780079-3508-485F-93F5-90391F7D5010}"/>
    <cellStyle name="Normal 16 3 5" xfId="29651" xr:uid="{20E05268-2E1C-41FD-852F-AB462A5A1A18}"/>
    <cellStyle name="Normal 16 3 5 2" xfId="29652" xr:uid="{36515C1C-E50A-403C-83E0-E552DC8A6287}"/>
    <cellStyle name="Normal 16 3 5 2 2" xfId="40025" xr:uid="{A757CEEB-8180-4E9C-9553-41D788CEC712}"/>
    <cellStyle name="Normal 16 3 5 3" xfId="29653" xr:uid="{6E639D6D-FFBC-4740-AF07-AECE4F8F62D9}"/>
    <cellStyle name="Normal 16 3 6" xfId="29654" xr:uid="{7DB71FA0-A804-4415-AB25-B270C3BCE719}"/>
    <cellStyle name="Normal 16 3 6 2" xfId="29655" xr:uid="{314806AC-7D7B-4DD3-B5C1-D236DDE86025}"/>
    <cellStyle name="Normal 16 3 6 2 2" xfId="40026" xr:uid="{2952AA92-0913-4DF1-AC93-BA139E3672DA}"/>
    <cellStyle name="Normal 16 3 6 3" xfId="29656" xr:uid="{AA0A3E70-567E-46E4-BBCC-B62B23B3DAA6}"/>
    <cellStyle name="Normal 16 3 7" xfId="29657" xr:uid="{1562BC58-F657-45E1-859F-0912EA103352}"/>
    <cellStyle name="Normal 16 3 7 2" xfId="40027" xr:uid="{1A609EF1-F0AF-4D97-B82A-2CA82DAF4108}"/>
    <cellStyle name="Normal 16 3 8" xfId="29658" xr:uid="{BAC4D464-3481-459A-8266-06B2ED6C6F41}"/>
    <cellStyle name="Normal 16 3 8 2" xfId="40028" xr:uid="{9C6C0F81-9181-4162-88B2-0DA8BC12D3EB}"/>
    <cellStyle name="Normal 16 3 9" xfId="40029" xr:uid="{0C45730F-13A6-4820-885A-0DB1F18F6B3F}"/>
    <cellStyle name="Normal 16 4" xfId="1047" xr:uid="{00000000-0005-0000-0000-0000D1020000}"/>
    <cellStyle name="Normal 16 4 2" xfId="2092" xr:uid="{38F80A9C-98CF-4CE3-833F-9D6629E92AA0}"/>
    <cellStyle name="Normal 16 4 2 2" xfId="29659" xr:uid="{20480B78-AC93-4FA7-889A-573ABA297C95}"/>
    <cellStyle name="Normal 16 4 2 2 2" xfId="29660" xr:uid="{4293FBF5-044F-4071-84CB-FBFE594D1DDB}"/>
    <cellStyle name="Normal 16 4 2 2 2 2" xfId="29661" xr:uid="{FCB4F655-25D4-43FC-9447-C4A26A98AC43}"/>
    <cellStyle name="Normal 16 4 2 2 2 2 2" xfId="40030" xr:uid="{640FBE13-2C06-4AA5-B8AB-0FA3233D43AF}"/>
    <cellStyle name="Normal 16 4 2 2 2 3" xfId="29662" xr:uid="{1CA38457-491B-4D04-AD3F-211379C54D67}"/>
    <cellStyle name="Normal 16 4 2 2 3" xfId="29663" xr:uid="{DD646253-5F4F-4D63-B705-23C9024C1C84}"/>
    <cellStyle name="Normal 16 4 2 2 3 2" xfId="29664" xr:uid="{3572F6E7-6CA3-45F2-BFA4-4F06CE71BDDC}"/>
    <cellStyle name="Normal 16 4 2 2 3 2 2" xfId="40031" xr:uid="{70DDADCF-D437-43BF-A265-BEC06795D561}"/>
    <cellStyle name="Normal 16 4 2 2 3 3" xfId="29665" xr:uid="{E346D1DE-BF7F-4551-8393-0EFFEB605713}"/>
    <cellStyle name="Normal 16 4 2 2 4" xfId="29666" xr:uid="{6D8B4A07-3983-4FC9-89EF-533CCA63D95F}"/>
    <cellStyle name="Normal 16 4 2 2 4 2" xfId="40032" xr:uid="{FAA21659-41C6-40D9-B02B-B18B9A0D2A41}"/>
    <cellStyle name="Normal 16 4 2 2 5" xfId="29667" xr:uid="{24F81E35-132F-40B4-9C26-A8D0C76A40AB}"/>
    <cellStyle name="Normal 16 4 2 3" xfId="29668" xr:uid="{BE1A45E7-1CC2-4C2F-B1D0-A5EFE428F2B4}"/>
    <cellStyle name="Normal 16 4 2 3 2" xfId="29669" xr:uid="{965B051E-4C04-41F9-B43D-1ABFA616FD98}"/>
    <cellStyle name="Normal 16 4 2 3 2 2" xfId="40033" xr:uid="{4D9B861D-12BC-40A9-BDB2-641336822A79}"/>
    <cellStyle name="Normal 16 4 2 3 3" xfId="29670" xr:uid="{CDBC2BB0-F2FB-4418-B0D0-B502CE5EA68A}"/>
    <cellStyle name="Normal 16 4 2 4" xfId="29671" xr:uid="{73F133E2-B1FD-4C06-A305-33175EA5458E}"/>
    <cellStyle name="Normal 16 4 2 4 2" xfId="29672" xr:uid="{6714A8CB-8645-4A7D-A056-417D1866BA09}"/>
    <cellStyle name="Normal 16 4 2 4 2 2" xfId="40034" xr:uid="{90D0A518-F2C2-4D03-9AA7-112D8C2739E1}"/>
    <cellStyle name="Normal 16 4 2 4 3" xfId="29673" xr:uid="{97724098-A3BC-4146-BDBF-EF9AD2DF0D80}"/>
    <cellStyle name="Normal 16 4 2 5" xfId="29674" xr:uid="{F7567AFB-46CA-4A5D-8B36-B83476D7D5C4}"/>
    <cellStyle name="Normal 16 4 2 5 2" xfId="40035" xr:uid="{51C5596F-4E90-48D8-AA9F-69F4C58AADC5}"/>
    <cellStyle name="Normal 16 4 2 6" xfId="29675" xr:uid="{B26232F3-88EA-4FD8-9311-57EA662EBECF}"/>
    <cellStyle name="Normal 16 4 3" xfId="29676" xr:uid="{71C951E9-AAC6-4B96-BAA0-A9289EC3AD64}"/>
    <cellStyle name="Normal 16 4 3 2" xfId="29677" xr:uid="{24A6F181-E464-4540-AEC0-C45F35C4674D}"/>
    <cellStyle name="Normal 16 4 3 2 2" xfId="29678" xr:uid="{F03C5735-2525-4866-BE78-20273F01C42B}"/>
    <cellStyle name="Normal 16 4 3 2 2 2" xfId="40036" xr:uid="{655E808E-24F1-4CB3-BCB2-15FD1077D7CF}"/>
    <cellStyle name="Normal 16 4 3 2 3" xfId="29679" xr:uid="{32DDE9B7-8F2C-40DC-AEDD-BE86202CABD8}"/>
    <cellStyle name="Normal 16 4 3 3" xfId="29680" xr:uid="{7A4E7693-43CA-41B6-954E-3843D97101A6}"/>
    <cellStyle name="Normal 16 4 3 3 2" xfId="29681" xr:uid="{F36F3C6A-48FB-4968-905A-414D9E200DC4}"/>
    <cellStyle name="Normal 16 4 3 3 2 2" xfId="40037" xr:uid="{07975F80-E6A4-4E82-AB2B-B07A8AD82536}"/>
    <cellStyle name="Normal 16 4 3 3 3" xfId="29682" xr:uid="{1F3D68ED-D0DA-48E2-A31B-1E137D41645C}"/>
    <cellStyle name="Normal 16 4 3 4" xfId="29683" xr:uid="{593F8AC0-880A-4A36-8DD4-F87FA1352315}"/>
    <cellStyle name="Normal 16 4 3 4 2" xfId="40038" xr:uid="{68468783-4668-46EB-BC0A-7C43F9E69A1D}"/>
    <cellStyle name="Normal 16 4 3 5" xfId="29684" xr:uid="{E1D3E71F-62AC-4563-8FD0-2FAA8890BAED}"/>
    <cellStyle name="Normal 16 4 3 6" xfId="29685" xr:uid="{BAF28BBF-2CE9-4AD6-964C-14D9A306E9F5}"/>
    <cellStyle name="Normal 16 4 3 7" xfId="44886" xr:uid="{6A328A2C-E672-4B13-A0D1-535B511F098F}"/>
    <cellStyle name="Normal 16 4 3 8" xfId="45603" xr:uid="{EBCCFC04-801A-4C14-B4C1-A8599F24F4F9}"/>
    <cellStyle name="Normal 16 4 4" xfId="29686" xr:uid="{1CEFE321-4EFC-42FF-8CF1-5DF9BF5A49B1}"/>
    <cellStyle name="Normal 16 4 4 2" xfId="29687" xr:uid="{BB854482-5E96-475C-AB09-6BE98A0189DB}"/>
    <cellStyle name="Normal 16 4 4 2 2" xfId="40039" xr:uid="{E2DDFCCC-8ED3-4115-890A-48E3CDDB226D}"/>
    <cellStyle name="Normal 16 4 4 3" xfId="29688" xr:uid="{391A311D-FF12-4CF1-8862-BEB9857F7DD3}"/>
    <cellStyle name="Normal 16 4 5" xfId="29689" xr:uid="{7D48E3F9-6916-476B-8AC2-CF2D0716D01C}"/>
    <cellStyle name="Normal 16 4 5 2" xfId="29690" xr:uid="{E04078AC-3ED7-4F5B-A172-4CC6B499FE35}"/>
    <cellStyle name="Normal 16 4 5 2 2" xfId="40040" xr:uid="{102E2617-D159-461C-B6B0-D9566B178AC7}"/>
    <cellStyle name="Normal 16 4 5 3" xfId="29691" xr:uid="{5B3532A9-E688-4D5F-9145-25025DB3480C}"/>
    <cellStyle name="Normal 16 4 6" xfId="29692" xr:uid="{5F8CC704-8D49-421A-92E3-64ED6BFECA92}"/>
    <cellStyle name="Normal 16 4 6 2" xfId="40041" xr:uid="{5487E193-EBC4-4810-A613-27D672D12661}"/>
    <cellStyle name="Normal 16 4 7" xfId="29693" xr:uid="{3B62CBF2-4ABB-40DC-A108-547776601800}"/>
    <cellStyle name="Normal 16 4 8" xfId="29694" xr:uid="{5DF6A593-F3C2-4524-BEEF-A674EF2F8B9C}"/>
    <cellStyle name="Normal 16 4 9" xfId="46497" xr:uid="{F9C48C04-0BF4-4504-91AF-4908DCF0DD8C}"/>
    <cellStyle name="Normal 16 5" xfId="2093" xr:uid="{123FB5E5-72ED-4E59-A949-11C557CBBEFD}"/>
    <cellStyle name="Normal 16 5 2" xfId="29695" xr:uid="{688A2E9C-17F4-4F0C-BE27-08EC59B7F7D3}"/>
    <cellStyle name="Normal 16 5 2 2" xfId="29696" xr:uid="{E3FB4778-55E2-421B-8914-FDB5C1B4A531}"/>
    <cellStyle name="Normal 16 5 2 2 2" xfId="29697" xr:uid="{3E38B31E-A156-46AB-8CD1-0D9F5719A513}"/>
    <cellStyle name="Normal 16 5 2 2 2 2" xfId="40042" xr:uid="{A7908222-CB98-4462-ADD6-D20B7A7179D3}"/>
    <cellStyle name="Normal 16 5 2 2 3" xfId="29698" xr:uid="{790F351C-224F-4665-809E-737E608E1EF2}"/>
    <cellStyle name="Normal 16 5 2 3" xfId="29699" xr:uid="{4638A3D3-401E-4A93-A96A-DEAD994714D2}"/>
    <cellStyle name="Normal 16 5 2 3 2" xfId="29700" xr:uid="{89C31407-869F-45E2-9E09-E62BA5BBB62D}"/>
    <cellStyle name="Normal 16 5 2 3 2 2" xfId="40043" xr:uid="{D2AE9F71-B35F-4A2F-AB35-4F491E8E141D}"/>
    <cellStyle name="Normal 16 5 2 3 3" xfId="29701" xr:uid="{CEC0BBC3-D4E9-41FD-8B63-57681B9D5111}"/>
    <cellStyle name="Normal 16 5 2 4" xfId="29702" xr:uid="{8B37D24F-9510-4DDA-AD9F-17955BF2F7B3}"/>
    <cellStyle name="Normal 16 5 2 4 2" xfId="40044" xr:uid="{4084CD90-62B8-4E33-BEF4-1EC2E0FB0B1B}"/>
    <cellStyle name="Normal 16 5 2 5" xfId="29703" xr:uid="{2432ED31-DBD7-4E6C-89C3-E0325D947519}"/>
    <cellStyle name="Normal 16 5 3" xfId="29704" xr:uid="{1BE9450B-0DC2-4055-A549-653B10CB8F4D}"/>
    <cellStyle name="Normal 16 5 3 2" xfId="29705" xr:uid="{5D00276C-11F7-4DAE-BAA8-34AE3B77708C}"/>
    <cellStyle name="Normal 16 5 3 2 2" xfId="40045" xr:uid="{D45105DA-6E98-4F65-8E56-8B0B242C545A}"/>
    <cellStyle name="Normal 16 5 3 3" xfId="29706" xr:uid="{A0B7B446-01CB-42A8-933F-86FA011289A0}"/>
    <cellStyle name="Normal 16 5 4" xfId="29707" xr:uid="{C384E751-F431-4DE0-BBF6-FE6230476234}"/>
    <cellStyle name="Normal 16 5 4 2" xfId="29708" xr:uid="{388D8689-B99A-45CB-AC0C-FC5E524491A2}"/>
    <cellStyle name="Normal 16 5 4 2 2" xfId="40046" xr:uid="{49D5E1CD-83B7-447E-945D-1C94C8B5EBE5}"/>
    <cellStyle name="Normal 16 5 4 3" xfId="29709" xr:uid="{726CD015-A6F6-4A96-B6AA-609E1368C664}"/>
    <cellStyle name="Normal 16 5 5" xfId="29710" xr:uid="{FC6EE26C-E2DC-46A8-B974-2A4713DC3546}"/>
    <cellStyle name="Normal 16 5 5 2" xfId="40047" xr:uid="{BAC05A80-6B5D-47D5-A8B6-3E184CF37161}"/>
    <cellStyle name="Normal 16 5 6" xfId="29711" xr:uid="{0F6E2EEF-90A4-4FFC-A00E-7F1A65CCBC39}"/>
    <cellStyle name="Normal 16 5 7" xfId="45604" xr:uid="{3CD08E31-19A5-4B13-BD61-BBB5E9728369}"/>
    <cellStyle name="Normal 16 6" xfId="2094" xr:uid="{D481E786-BE3C-4FEE-868F-53558AEB97BE}"/>
    <cellStyle name="Normal 16 6 2" xfId="29712" xr:uid="{A5EF7FB9-0D2E-4854-A95B-945E854EFFEF}"/>
    <cellStyle name="Normal 16 6 2 2" xfId="29713" xr:uid="{F36C1B46-3C58-4BA5-99AD-1BC23865043C}"/>
    <cellStyle name="Normal 16 6 2 2 2" xfId="40048" xr:uid="{6C2A2150-F660-45D2-B74F-0901AA201E0D}"/>
    <cellStyle name="Normal 16 6 2 3" xfId="29714" xr:uid="{32A729F3-D141-483A-8A34-5B2C9728E8B1}"/>
    <cellStyle name="Normal 16 6 3" xfId="29715" xr:uid="{C0ECD8B9-1AC3-4F4F-837C-499B1B7A0B78}"/>
    <cellStyle name="Normal 16 6 3 2" xfId="29716" xr:uid="{80EB49A8-DBC2-4F23-99F6-5EB7F999C671}"/>
    <cellStyle name="Normal 16 6 3 2 2" xfId="40049" xr:uid="{FC9DD32C-ED99-410B-9232-B6819223F7E0}"/>
    <cellStyle name="Normal 16 6 3 3" xfId="29717" xr:uid="{47A1D7B2-87F8-4FC3-AF1B-E7D42EB174F3}"/>
    <cellStyle name="Normal 16 6 4" xfId="29718" xr:uid="{06DE0C3A-C048-4DAB-9179-0771F1C1FE16}"/>
    <cellStyle name="Normal 16 6 4 2" xfId="40050" xr:uid="{B8A4493B-AC7E-48C2-B009-526EE0975913}"/>
    <cellStyle name="Normal 16 6 5" xfId="29719" xr:uid="{6F7DD3DC-3471-489D-B68A-1555C8CDA76D}"/>
    <cellStyle name="Normal 16 6 6" xfId="45605" xr:uid="{0118DDA2-1971-443C-9999-B2724FAF3708}"/>
    <cellStyle name="Normal 16 7" xfId="29720" xr:uid="{0CA69575-5400-4140-8223-8B0C77D6A445}"/>
    <cellStyle name="Normal 16 7 2" xfId="29721" xr:uid="{C7745F66-B13C-456A-9F28-F3C2987367D4}"/>
    <cellStyle name="Normal 16 7 2 2" xfId="40051" xr:uid="{523A4950-D7C0-48D0-8E18-CF7FD5AFC028}"/>
    <cellStyle name="Normal 16 7 3" xfId="29722" xr:uid="{E431D616-A92F-4308-9239-E9EE827D5CF5}"/>
    <cellStyle name="Normal 16 8" xfId="29723" xr:uid="{642275C6-16D9-4D3B-B5F9-077A56192BAF}"/>
    <cellStyle name="Normal 16 8 2" xfId="29724" xr:uid="{B64CDC45-2AB5-4E7E-B052-2E5E24D14C39}"/>
    <cellStyle name="Normal 16 8 2 2" xfId="40052" xr:uid="{17250EA6-98DC-4916-83CF-689F3DF8BFB4}"/>
    <cellStyle name="Normal 16 8 3" xfId="29725" xr:uid="{FFCE62A1-0325-493D-A422-C8E2944E6ABD}"/>
    <cellStyle name="Normal 16 9" xfId="29726" xr:uid="{FBDCC7FB-5775-4DFD-8441-DEBDE0007D0E}"/>
    <cellStyle name="Normal 16 9 2" xfId="40053" xr:uid="{92839394-79C7-488B-9C39-CD06617D9560}"/>
    <cellStyle name="Normal 16_2112 2148 Reg Labor" xfId="29727" xr:uid="{B24FB308-5232-4C53-A1CE-92FDD3CAFC9B}"/>
    <cellStyle name="Normal 160" xfId="46421" xr:uid="{1B31D0DF-73C2-4ED8-B533-EC6BBCF05844}"/>
    <cellStyle name="Normal 161" xfId="46550" xr:uid="{C3C09E2B-DFAE-48FD-9B7A-C8440E053063}"/>
    <cellStyle name="Normal 162" xfId="46571" xr:uid="{880ACE6A-3DF7-4756-981A-B2BD2999E7CF}"/>
    <cellStyle name="Normal 163" xfId="46577" xr:uid="{7F6BD8BF-992E-41CE-BA0F-90912BC23F0E}"/>
    <cellStyle name="Normal 164" xfId="46578" xr:uid="{103D896F-53E8-42C5-BF93-74340975B36D}"/>
    <cellStyle name="Normal 17" xfId="84" xr:uid="{00000000-0005-0000-0000-0000D2020000}"/>
    <cellStyle name="Normal 17 2" xfId="504" xr:uid="{00000000-0005-0000-0000-0000D3020000}"/>
    <cellStyle name="Normal 17 2 2" xfId="2095" xr:uid="{8952C7BE-96A4-409E-A153-BE7EBFF57582}"/>
    <cellStyle name="Normal 17 2 2 2" xfId="2096" xr:uid="{2BE1A9C0-9B64-4DDD-BD44-FD137FA896ED}"/>
    <cellStyle name="Normal 17 2 2 2 2" xfId="40054" xr:uid="{B7A7124D-C7E6-4842-9901-669286EB851A}"/>
    <cellStyle name="Normal 17 2 2 3" xfId="29728" xr:uid="{55E8B734-BDCB-42B9-80B8-08B0F38DC738}"/>
    <cellStyle name="Normal 17 2 3" xfId="2097" xr:uid="{71196849-12C9-403A-B379-54901F9469EC}"/>
    <cellStyle name="Normal 17 2 3 2" xfId="40055" xr:uid="{CD9E7C57-E468-415D-8FFA-6D4DA1039647}"/>
    <cellStyle name="Normal 17 2 4" xfId="29729" xr:uid="{12972350-8A2B-4394-A900-AE2A102F6156}"/>
    <cellStyle name="Normal 17 2 5" xfId="1418" xr:uid="{8169F7E9-2F87-4527-AB6A-304F489B1DE8}"/>
    <cellStyle name="Normal 17 3" xfId="1269" xr:uid="{00000000-0005-0000-0000-0000D4020000}"/>
    <cellStyle name="Normal 17 3 2" xfId="1270" xr:uid="{00000000-0005-0000-0000-0000D5020000}"/>
    <cellStyle name="Normal 17 3 2 2" xfId="29730" xr:uid="{CC86FA5E-AD6A-4723-AD36-790722FDEADF}"/>
    <cellStyle name="Normal 17 3 2 3" xfId="45606" xr:uid="{64936E8F-3EBD-4D25-BAC9-227E0960F9EA}"/>
    <cellStyle name="Normal 17 3 3" xfId="29731" xr:uid="{37CCF498-448C-47CD-BA25-FF0E19EA7F9D}"/>
    <cellStyle name="Normal 17 3 3 2" xfId="29732" xr:uid="{5708DE12-FA45-4682-9664-A004B3B5D020}"/>
    <cellStyle name="Normal 17 3 3 3" xfId="44887" xr:uid="{2CC34C90-7223-422D-9078-D8B4F536FDF6}"/>
    <cellStyle name="Normal 17 3 4" xfId="40056" xr:uid="{68D6123C-1D5E-4BEB-93E3-18EADBC078F5}"/>
    <cellStyle name="Normal 17 3 5" xfId="40057" xr:uid="{7BEE3C4E-1DCE-4D36-9587-CA9F91BE8FAD}"/>
    <cellStyle name="Normal 17 4" xfId="2098" xr:uid="{A78AED1F-AF9A-4B98-B5EF-6ED3FB0B7DC4}"/>
    <cellStyle name="Normal 17 4 2" xfId="29733" xr:uid="{162F5CC7-BEC1-4D5C-ADD9-166D9AC151AA}"/>
    <cellStyle name="Normal 17 4 3" xfId="40058" xr:uid="{D58515A8-42D1-4829-BAEB-E98B513504AC}"/>
    <cellStyle name="Normal 17 5" xfId="29734" xr:uid="{61C9B95E-DC03-4EE3-A881-0AAF3ECEA427}"/>
    <cellStyle name="Normal 17 5 2" xfId="29735" xr:uid="{26531AD8-7075-4CB6-A531-17D5F4D9C2BB}"/>
    <cellStyle name="Normal 17 5 3" xfId="42832" xr:uid="{C102813B-CAD7-4917-9F33-AAF958E26598}"/>
    <cellStyle name="Normal 17 5 4" xfId="45607" xr:uid="{1C9F61DE-DF98-4BEF-9284-57E1CD6FF06F}"/>
    <cellStyle name="Normal 17 6" xfId="29736" xr:uid="{F2A34C1F-C68B-42F8-A3D5-D5A8588D0D87}"/>
    <cellStyle name="Normal 17 6 2" xfId="42779" xr:uid="{73B525D0-32C2-4302-8160-E98B83087154}"/>
    <cellStyle name="Normal 17 6 3" xfId="45608" xr:uid="{0A0E11BE-E2C0-4C90-AF6E-1CE69642A798}"/>
    <cellStyle name="Normal 17 7" xfId="46560" xr:uid="{B769C610-6390-4C0B-AF9E-BC7B36E40397}"/>
    <cellStyle name="Normal 17_2112 2148 Reg Labor" xfId="29737" xr:uid="{925D0508-4493-4444-B525-AD10F4E115F4}"/>
    <cellStyle name="Normal 18" xfId="85" xr:uid="{00000000-0005-0000-0000-0000D6020000}"/>
    <cellStyle name="Normal 18 10" xfId="29738" xr:uid="{7BC80828-01A4-473E-83C4-C27EEAA78E39}"/>
    <cellStyle name="Normal 18 10 2" xfId="40059" xr:uid="{F4B4BE74-73D8-4718-B811-475A90DBBFF0}"/>
    <cellStyle name="Normal 18 11" xfId="29739" xr:uid="{05198BF6-6FC7-4723-8319-1592CF7ABBA7}"/>
    <cellStyle name="Normal 18 12" xfId="40060" xr:uid="{9D649C01-7911-4C13-9377-49E588F89BE4}"/>
    <cellStyle name="Normal 18 13" xfId="46561" xr:uid="{00AF3CD1-433F-4A2F-B8C4-823311F3899B}"/>
    <cellStyle name="Normal 18 2" xfId="505" xr:uid="{00000000-0005-0000-0000-0000D7020000}"/>
    <cellStyle name="Normal 18 2 2" xfId="1049" xr:uid="{00000000-0005-0000-0000-0000D8020000}"/>
    <cellStyle name="Normal 18 2 2 2" xfId="2099" xr:uid="{277405F8-1F44-4966-AC30-98D7FFE597C8}"/>
    <cellStyle name="Normal 18 2 2 2 2" xfId="29740" xr:uid="{D295B0D4-9CB1-4184-AABE-12D42F064970}"/>
    <cellStyle name="Normal 18 2 2 2 2 2" xfId="29741" xr:uid="{5A724C56-1529-415E-851F-A487C56A502D}"/>
    <cellStyle name="Normal 18 2 2 2 2 2 2" xfId="29742" xr:uid="{AC23F2E8-D9A9-459A-9A56-9087E3F6DC55}"/>
    <cellStyle name="Normal 18 2 2 2 2 2 2 2" xfId="40061" xr:uid="{80D036C1-DCD5-4AD4-A41F-539483720169}"/>
    <cellStyle name="Normal 18 2 2 2 2 2 3" xfId="29743" xr:uid="{743F677A-BD55-4F6F-8E26-17209D6B4EF4}"/>
    <cellStyle name="Normal 18 2 2 2 2 3" xfId="29744" xr:uid="{F2E405D8-CB3E-4481-8AC8-3FED69B8B843}"/>
    <cellStyle name="Normal 18 2 2 2 2 3 2" xfId="29745" xr:uid="{8FF1757F-6F5C-496D-BF07-3451F2C9DE6C}"/>
    <cellStyle name="Normal 18 2 2 2 2 3 2 2" xfId="40062" xr:uid="{8EFA6085-60F4-4B8E-97E1-8808955C8020}"/>
    <cellStyle name="Normal 18 2 2 2 2 3 3" xfId="29746" xr:uid="{F4232BD7-E217-4839-AC1D-C37D6BDC0504}"/>
    <cellStyle name="Normal 18 2 2 2 2 4" xfId="29747" xr:uid="{A56E17CC-EE84-4BA2-BB4C-D49EE23E1E60}"/>
    <cellStyle name="Normal 18 2 2 2 2 4 2" xfId="40063" xr:uid="{122F91B5-D630-4612-9905-48ED48E80400}"/>
    <cellStyle name="Normal 18 2 2 2 2 5" xfId="29748" xr:uid="{EF281762-064C-48E7-99EC-92FAAD1AD249}"/>
    <cellStyle name="Normal 18 2 2 2 3" xfId="29749" xr:uid="{3233B0D7-B911-4763-9820-5E001AB0BF2E}"/>
    <cellStyle name="Normal 18 2 2 2 3 2" xfId="29750" xr:uid="{C255AB2E-B2FB-4826-BEBC-4FC26C311ECB}"/>
    <cellStyle name="Normal 18 2 2 2 3 2 2" xfId="40064" xr:uid="{B2CA639B-48C1-4723-8B50-72F18F95D9B7}"/>
    <cellStyle name="Normal 18 2 2 2 3 3" xfId="29751" xr:uid="{94368390-7F5F-4243-9E26-BFB5443DF561}"/>
    <cellStyle name="Normal 18 2 2 2 4" xfId="29752" xr:uid="{96D8ABA9-9A62-4B6F-BE25-73E59C05271C}"/>
    <cellStyle name="Normal 18 2 2 2 4 2" xfId="29753" xr:uid="{22DD066C-2A28-4F78-84F6-9B2CD94AED51}"/>
    <cellStyle name="Normal 18 2 2 2 4 2 2" xfId="40065" xr:uid="{3925FEA0-B0B1-407B-8FBA-513DC5F120CB}"/>
    <cellStyle name="Normal 18 2 2 2 4 3" xfId="29754" xr:uid="{40EFFF56-E219-426F-98D4-D1BC42428A71}"/>
    <cellStyle name="Normal 18 2 2 2 5" xfId="29755" xr:uid="{596CB5D7-3BFD-4349-BA9F-E1A916C83A1B}"/>
    <cellStyle name="Normal 18 2 2 2 5 2" xfId="40066" xr:uid="{3713A230-DBB4-4785-840C-DFA476C1EE79}"/>
    <cellStyle name="Normal 18 2 2 2 6" xfId="29756" xr:uid="{D7E2A83A-8D87-4610-9B92-CAB074C9F583}"/>
    <cellStyle name="Normal 18 2 2 3" xfId="29757" xr:uid="{F02348D0-7D17-400C-9F30-D46BC9998CC3}"/>
    <cellStyle name="Normal 18 2 2 3 2" xfId="29758" xr:uid="{FFB6BF84-64EB-4BD6-8DBD-9AC450FB6373}"/>
    <cellStyle name="Normal 18 2 2 3 2 2" xfId="29759" xr:uid="{ADB5BF14-1A05-4A1C-9AB2-ADAC75151235}"/>
    <cellStyle name="Normal 18 2 2 3 2 2 2" xfId="40067" xr:uid="{8B38244C-0419-4AF4-A465-B21608FB5525}"/>
    <cellStyle name="Normal 18 2 2 3 2 3" xfId="29760" xr:uid="{F70813A1-AC87-4363-87E1-F389724AE380}"/>
    <cellStyle name="Normal 18 2 2 3 3" xfId="29761" xr:uid="{63A0DD7F-9983-482D-A417-DC3931B9104E}"/>
    <cellStyle name="Normal 18 2 2 3 3 2" xfId="29762" xr:uid="{9617F58B-EADF-45B7-95EB-10D0A28931DA}"/>
    <cellStyle name="Normal 18 2 2 3 3 2 2" xfId="40068" xr:uid="{53A93D9A-8BF9-48B8-AB6B-49890C434CA1}"/>
    <cellStyle name="Normal 18 2 2 3 3 3" xfId="29763" xr:uid="{85973E00-19BC-4869-9968-788D0450F14D}"/>
    <cellStyle name="Normal 18 2 2 3 4" xfId="29764" xr:uid="{974639FC-818F-4FD9-8C22-170DDC1CD309}"/>
    <cellStyle name="Normal 18 2 2 3 4 2" xfId="40069" xr:uid="{38A948C2-A8BA-49AF-A4F2-3D29043B0D35}"/>
    <cellStyle name="Normal 18 2 2 3 5" xfId="29765" xr:uid="{11E8D932-C8F4-4A5C-9930-0D5070F3EA86}"/>
    <cellStyle name="Normal 18 2 2 4" xfId="29766" xr:uid="{1966917C-897B-4424-8F24-0A9069573DB5}"/>
    <cellStyle name="Normal 18 2 2 4 2" xfId="29767" xr:uid="{9B06D672-2D45-42FC-87C2-9C1D2B356BB7}"/>
    <cellStyle name="Normal 18 2 2 4 2 2" xfId="40070" xr:uid="{D48A1F60-9401-40D4-BB69-35208E42F890}"/>
    <cellStyle name="Normal 18 2 2 4 3" xfId="29768" xr:uid="{311007D6-FF84-4940-81E9-AC5220FCA916}"/>
    <cellStyle name="Normal 18 2 2 5" xfId="29769" xr:uid="{B5F1B7C4-D823-4305-8047-6C118A8C9BDC}"/>
    <cellStyle name="Normal 18 2 2 5 2" xfId="29770" xr:uid="{B68F84DA-0294-4A0A-8CE4-C82617AC5474}"/>
    <cellStyle name="Normal 18 2 2 5 2 2" xfId="40071" xr:uid="{A6AD47A0-0275-4670-AAFE-DED6B6025D4F}"/>
    <cellStyle name="Normal 18 2 2 5 3" xfId="29771" xr:uid="{2E9875DC-5D17-4B21-8AA6-26FA3CEF7D58}"/>
    <cellStyle name="Normal 18 2 2 6" xfId="29772" xr:uid="{48CDB1D5-967A-4FCF-A7BE-1C9378BDF458}"/>
    <cellStyle name="Normal 18 2 2 6 2" xfId="40072" xr:uid="{C26425C9-C0A8-4441-9977-83A54538C87C}"/>
    <cellStyle name="Normal 18 2 2 7" xfId="29773" xr:uid="{00AFF2BB-AC71-4791-B9BB-F766F95274ED}"/>
    <cellStyle name="Normal 18 2 2 8" xfId="45609" xr:uid="{8E2576EE-C7D8-4422-9445-F60C943DFD64}"/>
    <cellStyle name="Normal 18 2 3" xfId="1048" xr:uid="{00000000-0005-0000-0000-0000D9020000}"/>
    <cellStyle name="Normal 18 2 3 2" xfId="29774" xr:uid="{83F75B0A-F350-4B21-8BC7-0E434138F1EB}"/>
    <cellStyle name="Normal 18 2 3 2 2" xfId="29775" xr:uid="{2881D10B-CE6A-4599-8937-0D59C5D89EE2}"/>
    <cellStyle name="Normal 18 2 3 2 2 2" xfId="29776" xr:uid="{F15A993F-F677-4627-9446-C13B99FDF260}"/>
    <cellStyle name="Normal 18 2 3 2 2 2 2" xfId="40073" xr:uid="{EF270A43-C807-4C5A-B724-D1EF89C0C7CA}"/>
    <cellStyle name="Normal 18 2 3 2 2 3" xfId="29777" xr:uid="{B62E8C1F-39FE-4C4F-9339-6CAB476E4D75}"/>
    <cellStyle name="Normal 18 2 3 2 3" xfId="29778" xr:uid="{FF5CDEA9-D9CC-4A05-A285-CFCB3C4E263E}"/>
    <cellStyle name="Normal 18 2 3 2 3 2" xfId="29779" xr:uid="{A637B89B-AA05-42CF-8EDE-6C74C8A9514B}"/>
    <cellStyle name="Normal 18 2 3 2 3 2 2" xfId="40074" xr:uid="{142004F6-3DEB-4A25-9127-27AE2BD81716}"/>
    <cellStyle name="Normal 18 2 3 2 3 3" xfId="29780" xr:uid="{56C6350C-8C70-4A77-965E-C17D8A88CB5D}"/>
    <cellStyle name="Normal 18 2 3 2 4" xfId="29781" xr:uid="{8B428FCA-BD77-439B-9A9C-003375CF4181}"/>
    <cellStyle name="Normal 18 2 3 2 4 2" xfId="40075" xr:uid="{C8C8D7DF-8E4B-41A8-ABAF-2B2E9562E5A3}"/>
    <cellStyle name="Normal 18 2 3 2 5" xfId="29782" xr:uid="{176B0B9E-37F7-491A-B5B1-584267D6333A}"/>
    <cellStyle name="Normal 18 2 3 3" xfId="29783" xr:uid="{631C4C5A-1DF5-4CC1-88BB-E5C9EB8520BB}"/>
    <cellStyle name="Normal 18 2 3 3 2" xfId="29784" xr:uid="{0399058E-F4A5-4D2C-807D-9350DEF4D428}"/>
    <cellStyle name="Normal 18 2 3 3 2 2" xfId="40076" xr:uid="{DBF20257-A99F-4F6E-BDF5-CAECAA0F351B}"/>
    <cellStyle name="Normal 18 2 3 3 3" xfId="29785" xr:uid="{46F0EC2F-59C3-49C4-B774-84AF19C01D89}"/>
    <cellStyle name="Normal 18 2 3 4" xfId="29786" xr:uid="{26A98983-6443-4D13-B8FB-8B98E3F4EB80}"/>
    <cellStyle name="Normal 18 2 3 4 2" xfId="29787" xr:uid="{AD53740C-AE3F-4F43-B1D9-DBB127170F52}"/>
    <cellStyle name="Normal 18 2 3 4 2 2" xfId="40077" xr:uid="{61EF054D-2DD0-47D4-AF54-AD80675CF2B3}"/>
    <cellStyle name="Normal 18 2 3 4 3" xfId="29788" xr:uid="{D6293AC8-D01F-4E76-99C2-768EFC78964E}"/>
    <cellStyle name="Normal 18 2 3 5" xfId="29789" xr:uid="{A1441086-2CA9-441F-88E7-76D17ACF98BC}"/>
    <cellStyle name="Normal 18 2 3 5 2" xfId="40078" xr:uid="{FF1B739B-7F16-40B3-9D79-DB0C531BBD04}"/>
    <cellStyle name="Normal 18 2 3 6" xfId="29790" xr:uid="{EF169293-9617-4287-84AB-FA70BBF3E758}"/>
    <cellStyle name="Normal 18 2 3 7" xfId="45610" xr:uid="{AD796D49-C98A-4510-B1E3-6D932FEEA8F2}"/>
    <cellStyle name="Normal 18 2 4" xfId="29791" xr:uid="{763D3F23-A6C4-4393-80DB-4DE5B2B1DD3B}"/>
    <cellStyle name="Normal 18 2 4 2" xfId="29792" xr:uid="{2DD9ECEC-101D-4718-8AB0-89BBDD2EA91B}"/>
    <cellStyle name="Normal 18 2 4 2 2" xfId="29793" xr:uid="{7AADC8DF-BAA1-48E3-870C-0A5B85489F8A}"/>
    <cellStyle name="Normal 18 2 4 2 2 2" xfId="40079" xr:uid="{14B44732-CB54-422D-B01C-898EA8FDDCEF}"/>
    <cellStyle name="Normal 18 2 4 2 3" xfId="29794" xr:uid="{17A0D8A2-B840-4C58-B2F6-54F1C70FEF26}"/>
    <cellStyle name="Normal 18 2 4 3" xfId="29795" xr:uid="{B78EDBB0-29C5-4C6E-A4F9-88DEE5A04943}"/>
    <cellStyle name="Normal 18 2 4 3 2" xfId="29796" xr:uid="{47B4BA6C-80E9-4136-A51E-110183582C92}"/>
    <cellStyle name="Normal 18 2 4 3 2 2" xfId="40080" xr:uid="{AE39DBD7-0407-4BAD-AA33-42B5F6872A79}"/>
    <cellStyle name="Normal 18 2 4 3 3" xfId="29797" xr:uid="{62BC4761-6C5B-4A30-B856-3A2D88EA95C2}"/>
    <cellStyle name="Normal 18 2 4 4" xfId="29798" xr:uid="{F74FA049-D089-4E41-A05B-BB7325E83C36}"/>
    <cellStyle name="Normal 18 2 4 4 2" xfId="40081" xr:uid="{1609B648-643D-4282-ABD5-77E7B4DB83C9}"/>
    <cellStyle name="Normal 18 2 4 5" xfId="29799" xr:uid="{CB2AF047-FABE-4255-8750-982443A24615}"/>
    <cellStyle name="Normal 18 2 4 6" xfId="29800" xr:uid="{2A29938D-D085-4464-8CFB-98AFC2F50ACB}"/>
    <cellStyle name="Normal 18 2 4 7" xfId="44888" xr:uid="{46929002-E9F2-436F-9978-8B176C236A97}"/>
    <cellStyle name="Normal 18 2 5" xfId="29801" xr:uid="{89525DAE-2EB4-452D-B5CC-4AD48B5EAC04}"/>
    <cellStyle name="Normal 18 2 5 2" xfId="29802" xr:uid="{DFF10CBF-EBFF-4F9D-9843-10E4C3531F69}"/>
    <cellStyle name="Normal 18 2 5 2 2" xfId="40082" xr:uid="{DA9878F3-EAAB-4DCD-A208-C08B2158934F}"/>
    <cellStyle name="Normal 18 2 5 3" xfId="29803" xr:uid="{4AB40C5B-D50A-4188-A3A1-16A7D44B5148}"/>
    <cellStyle name="Normal 18 2 6" xfId="29804" xr:uid="{A75C4F8B-0108-40EB-9A65-9CB15E226FDD}"/>
    <cellStyle name="Normal 18 2 6 2" xfId="29805" xr:uid="{DEFDA5E6-A46A-4789-B70E-E5B0ED4580E9}"/>
    <cellStyle name="Normal 18 2 6 2 2" xfId="40083" xr:uid="{C02CDBC9-4578-4643-AF6D-070DAA8C7973}"/>
    <cellStyle name="Normal 18 2 6 3" xfId="29806" xr:uid="{DD2B1C72-7A3F-4661-9159-C02DD02F25FB}"/>
    <cellStyle name="Normal 18 2 7" xfId="29807" xr:uid="{7EE8FB0F-7B92-4526-8A27-FBD26A110149}"/>
    <cellStyle name="Normal 18 2 7 2" xfId="40084" xr:uid="{C3B49D9F-6EFD-4EFC-B4A9-1EFDD7BA99B8}"/>
    <cellStyle name="Normal 18 2 8" xfId="29808" xr:uid="{7DE38F3E-7B79-484A-AB7B-A404CE2E1FC3}"/>
    <cellStyle name="Normal 18 2 9" xfId="1419" xr:uid="{152912BF-CAB4-4901-B431-754F20A0BB28}"/>
    <cellStyle name="Normal 18 3" xfId="1050" xr:uid="{00000000-0005-0000-0000-0000DA020000}"/>
    <cellStyle name="Normal 18 3 10" xfId="40085" xr:uid="{05C537EC-B1B7-4B5E-A032-CCB9F8273C41}"/>
    <cellStyle name="Normal 18 3 11" xfId="1420" xr:uid="{D3A869E0-A939-486E-8CE9-6E70D40E8D21}"/>
    <cellStyle name="Normal 18 3 2" xfId="1051" xr:uid="{00000000-0005-0000-0000-0000DB020000}"/>
    <cellStyle name="Normal 18 3 2 2" xfId="2100" xr:uid="{B007E160-7C48-4CB8-AD93-D19F318CFC07}"/>
    <cellStyle name="Normal 18 3 2 2 2" xfId="29809" xr:uid="{8AE6EA4E-CED3-43A4-8D70-F13A9F84FA99}"/>
    <cellStyle name="Normal 18 3 2 2 2 2" xfId="29810" xr:uid="{D6449083-C5DC-4E63-A7D3-AEE8FDAF1047}"/>
    <cellStyle name="Normal 18 3 2 2 2 2 2" xfId="29811" xr:uid="{80466E81-6803-4770-A6B5-C9F6E108BE69}"/>
    <cellStyle name="Normal 18 3 2 2 2 2 2 2" xfId="40086" xr:uid="{25007EE3-BA52-484B-99D9-DFD1C7F14F16}"/>
    <cellStyle name="Normal 18 3 2 2 2 2 3" xfId="29812" xr:uid="{F0B42AB8-DF41-4F31-B57F-9209EDA32BCD}"/>
    <cellStyle name="Normal 18 3 2 2 2 3" xfId="29813" xr:uid="{ECFF7C4A-6DD7-4732-AAFD-659962A7A392}"/>
    <cellStyle name="Normal 18 3 2 2 2 3 2" xfId="29814" xr:uid="{1A32464E-D50B-493F-A757-325251DCB76E}"/>
    <cellStyle name="Normal 18 3 2 2 2 3 2 2" xfId="40087" xr:uid="{90D36017-ACA6-4B66-89AF-D6113D86ED14}"/>
    <cellStyle name="Normal 18 3 2 2 2 3 3" xfId="29815" xr:uid="{60ADE693-C996-4FE9-90EB-0E0F9D48EE74}"/>
    <cellStyle name="Normal 18 3 2 2 2 4" xfId="29816" xr:uid="{50CE12A1-05DA-458B-B650-6687B27B0417}"/>
    <cellStyle name="Normal 18 3 2 2 2 4 2" xfId="40088" xr:uid="{381F2816-FD93-405D-B647-9FC5904D50B7}"/>
    <cellStyle name="Normal 18 3 2 2 2 5" xfId="29817" xr:uid="{5188A93B-299C-4239-96E5-E13C60B43067}"/>
    <cellStyle name="Normal 18 3 2 2 3" xfId="29818" xr:uid="{A07C7039-FA89-4B13-AD95-F21F21F94D8B}"/>
    <cellStyle name="Normal 18 3 2 2 3 2" xfId="29819" xr:uid="{A37FE5A2-1E74-4800-B15A-CE80D6D39C00}"/>
    <cellStyle name="Normal 18 3 2 2 3 2 2" xfId="40089" xr:uid="{60CB1BBC-24F0-4BFE-9A0B-814A0585C1B9}"/>
    <cellStyle name="Normal 18 3 2 2 3 3" xfId="29820" xr:uid="{C3372449-FE65-4163-ADEA-C1ED9D322EC1}"/>
    <cellStyle name="Normal 18 3 2 2 4" xfId="29821" xr:uid="{982F0CA7-709A-4C22-8B60-17E8E5213097}"/>
    <cellStyle name="Normal 18 3 2 2 4 2" xfId="29822" xr:uid="{74F34B5B-1E9D-4529-998D-8F68E86B9DE1}"/>
    <cellStyle name="Normal 18 3 2 2 4 2 2" xfId="40090" xr:uid="{8C1BDC91-B829-467C-80CE-EA56B6BE7E39}"/>
    <cellStyle name="Normal 18 3 2 2 4 3" xfId="29823" xr:uid="{6108FFD1-1E4F-46E3-B21F-6FC7276D71DB}"/>
    <cellStyle name="Normal 18 3 2 2 5" xfId="29824" xr:uid="{7EB7EDD5-8163-40B4-B147-755C194E6F33}"/>
    <cellStyle name="Normal 18 3 2 2 5 2" xfId="40091" xr:uid="{3568D5D5-F9E5-4920-9C10-7D9F402F42BC}"/>
    <cellStyle name="Normal 18 3 2 2 6" xfId="29825" xr:uid="{9B3A265F-B94D-41E3-882A-B1F47A817C2D}"/>
    <cellStyle name="Normal 18 3 2 2 7" xfId="45611" xr:uid="{74232D74-59D0-4E84-B2EE-C339D5226EA3}"/>
    <cellStyle name="Normal 18 3 2 3" xfId="29826" xr:uid="{ACDACA99-5195-4596-937C-9711FD0591B0}"/>
    <cellStyle name="Normal 18 3 2 3 2" xfId="29827" xr:uid="{7BAF25ED-269E-44F9-B885-4D4208FE9A03}"/>
    <cellStyle name="Normal 18 3 2 3 2 2" xfId="29828" xr:uid="{15E18069-24FB-4DEA-8A17-FDA81643EB91}"/>
    <cellStyle name="Normal 18 3 2 3 2 2 2" xfId="40092" xr:uid="{B024FCD0-A4CE-4DF2-A6FE-F21E4A0411CB}"/>
    <cellStyle name="Normal 18 3 2 3 2 3" xfId="29829" xr:uid="{E1D007FA-B713-4593-93CC-F3E61E7A4673}"/>
    <cellStyle name="Normal 18 3 2 3 3" xfId="29830" xr:uid="{0FA5F363-E2F0-41AA-BBC8-AB061E7FCB5C}"/>
    <cellStyle name="Normal 18 3 2 3 3 2" xfId="29831" xr:uid="{5AFEB768-87AB-45F8-BAFC-7960F850BB1B}"/>
    <cellStyle name="Normal 18 3 2 3 3 2 2" xfId="40093" xr:uid="{3AA22F6C-ED6C-4933-A662-A5BA6074C8FC}"/>
    <cellStyle name="Normal 18 3 2 3 3 3" xfId="29832" xr:uid="{4F3EF151-7043-4178-8A8E-83FBE8E5F69E}"/>
    <cellStyle name="Normal 18 3 2 3 4" xfId="29833" xr:uid="{A4250C00-1FDD-4A5D-88D3-0A68F52664E1}"/>
    <cellStyle name="Normal 18 3 2 3 4 2" xfId="40094" xr:uid="{24240115-56E8-4633-880C-86D969CD2E4C}"/>
    <cellStyle name="Normal 18 3 2 3 5" xfId="29834" xr:uid="{DA6FEC82-43D6-4ED5-975E-CB44C52186B9}"/>
    <cellStyle name="Normal 18 3 2 4" xfId="29835" xr:uid="{911255AD-9D3E-427E-B8C3-6A81D49CD33A}"/>
    <cellStyle name="Normal 18 3 2 4 2" xfId="29836" xr:uid="{592909F1-C45B-4E83-A35B-416451379045}"/>
    <cellStyle name="Normal 18 3 2 4 2 2" xfId="40095" xr:uid="{5AC338B2-3F85-4456-8C25-0187503513AF}"/>
    <cellStyle name="Normal 18 3 2 4 3" xfId="29837" xr:uid="{675D6909-4B31-4B04-BFB0-4151B5BBEB9B}"/>
    <cellStyle name="Normal 18 3 2 5" xfId="29838" xr:uid="{9E28EB67-A96C-410C-AEB7-126395FC1AC0}"/>
    <cellStyle name="Normal 18 3 2 5 2" xfId="29839" xr:uid="{DA6C3E95-1F2E-446C-865A-BD27056B0648}"/>
    <cellStyle name="Normal 18 3 2 5 2 2" xfId="40096" xr:uid="{8D7693AF-0834-44E0-8B2A-EA7B699349DF}"/>
    <cellStyle name="Normal 18 3 2 5 3" xfId="29840" xr:uid="{72CEFACD-3A67-44F9-BF1A-6A9FF11ECD83}"/>
    <cellStyle name="Normal 18 3 2 6" xfId="29841" xr:uid="{6733CAEB-1609-4BFA-B199-54C3918A6C8A}"/>
    <cellStyle name="Normal 18 3 2 6 2" xfId="40097" xr:uid="{B9145646-F953-4D96-ABB6-0F698ED89B5F}"/>
    <cellStyle name="Normal 18 3 2 7" xfId="29842" xr:uid="{8D1FCC47-698F-4229-9ECA-3EFE2882D73B}"/>
    <cellStyle name="Normal 18 3 2 8" xfId="45612" xr:uid="{FF066129-03B1-4B42-8909-6E01C02AB416}"/>
    <cellStyle name="Normal 18 3 3" xfId="2101" xr:uid="{34A52C47-4953-41D5-B56C-D978BAA37583}"/>
    <cellStyle name="Normal 18 3 3 2" xfId="29843" xr:uid="{5BB964B8-F607-4522-B9B5-04FB76821A8A}"/>
    <cellStyle name="Normal 18 3 3 2 2" xfId="29844" xr:uid="{7455555E-B60F-42AC-9BC8-E36B59B7C2D0}"/>
    <cellStyle name="Normal 18 3 3 2 2 2" xfId="29845" xr:uid="{D8F3278C-CACA-496C-B6FA-5B74A15AA24A}"/>
    <cellStyle name="Normal 18 3 3 2 2 2 2" xfId="40098" xr:uid="{BE262980-8C16-4004-8471-3E21EF79AA9B}"/>
    <cellStyle name="Normal 18 3 3 2 2 3" xfId="29846" xr:uid="{C3E5FB9C-0324-4C7A-8420-DA94E4F5DBC3}"/>
    <cellStyle name="Normal 18 3 3 2 3" xfId="29847" xr:uid="{BE39875B-2868-4898-8231-27158F6706A2}"/>
    <cellStyle name="Normal 18 3 3 2 3 2" xfId="29848" xr:uid="{BAD3C4A7-EAD7-4804-9607-E2E4FFBD4CED}"/>
    <cellStyle name="Normal 18 3 3 2 3 2 2" xfId="40099" xr:uid="{9EDB1EF8-A721-4AF8-A31F-7BC3CC151E86}"/>
    <cellStyle name="Normal 18 3 3 2 3 3" xfId="29849" xr:uid="{9D35A5FC-4156-41B7-B3E3-82E8C5DC8920}"/>
    <cellStyle name="Normal 18 3 3 2 4" xfId="29850" xr:uid="{1FBAC75D-5427-4A35-85A1-D531546C0359}"/>
    <cellStyle name="Normal 18 3 3 2 4 2" xfId="40100" xr:uid="{A9D1B763-616C-4238-BAF4-517A6F4B5647}"/>
    <cellStyle name="Normal 18 3 3 2 5" xfId="29851" xr:uid="{366D43ED-2B66-49EB-90A2-76A8FF4AC8B0}"/>
    <cellStyle name="Normal 18 3 3 3" xfId="29852" xr:uid="{9D0344EC-D026-41AF-AC0C-ACEF361FD7FD}"/>
    <cellStyle name="Normal 18 3 3 3 2" xfId="29853" xr:uid="{8E86FE61-CEBC-4080-8D0F-BDD849EA9B3F}"/>
    <cellStyle name="Normal 18 3 3 3 2 2" xfId="40101" xr:uid="{6643B31C-1197-41CF-88EE-8064FD762A2D}"/>
    <cellStyle name="Normal 18 3 3 3 3" xfId="29854" xr:uid="{80F5F637-45D6-44CE-BBA5-184E8F7B5C3B}"/>
    <cellStyle name="Normal 18 3 3 4" xfId="29855" xr:uid="{BF13175D-1D65-4306-8C41-EA48DDBA60C3}"/>
    <cellStyle name="Normal 18 3 3 4 2" xfId="29856" xr:uid="{D329068A-59EE-491D-8FDB-DF4FB941D831}"/>
    <cellStyle name="Normal 18 3 3 4 2 2" xfId="40102" xr:uid="{B987535A-CC5A-494C-A623-68B3BB0530EA}"/>
    <cellStyle name="Normal 18 3 3 4 3" xfId="29857" xr:uid="{920E0136-5A26-46A1-86A5-938A735EEB6B}"/>
    <cellStyle name="Normal 18 3 3 5" xfId="29858" xr:uid="{7B07DF63-B50E-43ED-9966-1409CC10ADD4}"/>
    <cellStyle name="Normal 18 3 3 5 2" xfId="40103" xr:uid="{AC72EE28-D85F-4B9E-951E-B07BD2E75C77}"/>
    <cellStyle name="Normal 18 3 3 6" xfId="29859" xr:uid="{C9CF4248-C9B0-403F-A330-4F0921BA3302}"/>
    <cellStyle name="Normal 18 3 3 7" xfId="45613" xr:uid="{6B5FEF7F-7D83-4B33-84FF-938A5BE2BA1A}"/>
    <cellStyle name="Normal 18 3 4" xfId="29860" xr:uid="{D14F8976-EE17-4B42-A23F-1F9363A10A6F}"/>
    <cellStyle name="Normal 18 3 4 2" xfId="29861" xr:uid="{FFCE2493-5673-4290-B670-723E4E054E6D}"/>
    <cellStyle name="Normal 18 3 4 2 2" xfId="29862" xr:uid="{098495B8-8B63-4078-BF93-BE1903FDCEFB}"/>
    <cellStyle name="Normal 18 3 4 2 2 2" xfId="40104" xr:uid="{64958DF1-60B1-4DCC-804F-7F5E2BF83ABB}"/>
    <cellStyle name="Normal 18 3 4 2 3" xfId="29863" xr:uid="{F54A262B-D923-4EB9-9E9B-3B79756673A0}"/>
    <cellStyle name="Normal 18 3 4 3" xfId="29864" xr:uid="{F859DB7D-2F28-40BD-9388-EDB608A7E279}"/>
    <cellStyle name="Normal 18 3 4 3 2" xfId="29865" xr:uid="{00D416C1-2DA2-474D-B4D2-10791DBB7507}"/>
    <cellStyle name="Normal 18 3 4 3 2 2" xfId="40105" xr:uid="{F75A1DAD-8040-4B62-A2AC-EE9AA977594B}"/>
    <cellStyle name="Normal 18 3 4 3 3" xfId="29866" xr:uid="{6DD7C0CA-636F-4560-9BBB-56DFF031C7E1}"/>
    <cellStyle name="Normal 18 3 4 4" xfId="29867" xr:uid="{67D9D0DA-C0DA-4E66-8902-093D5647141C}"/>
    <cellStyle name="Normal 18 3 4 4 2" xfId="40106" xr:uid="{E6782AF4-F5D2-46B3-AA68-5C74936C28D2}"/>
    <cellStyle name="Normal 18 3 4 5" xfId="29868" xr:uid="{503B5633-92F3-463E-A8C8-9B3BFDE51D06}"/>
    <cellStyle name="Normal 18 3 4 6" xfId="29869" xr:uid="{2C3BF41E-ACE2-4D14-A428-F04CB2A39E9F}"/>
    <cellStyle name="Normal 18 3 4 7" xfId="44889" xr:uid="{15567A8D-919B-49BC-A329-B2C74F3473B4}"/>
    <cellStyle name="Normal 18 3 5" xfId="29870" xr:uid="{BE86C559-27A7-4FC2-B861-4DF993ED710D}"/>
    <cellStyle name="Normal 18 3 5 2" xfId="29871" xr:uid="{9A005524-C18C-4DD2-A255-51C9167F85F7}"/>
    <cellStyle name="Normal 18 3 5 2 2" xfId="40107" xr:uid="{BDF0E03B-0CD7-428A-ACB4-1BF769F13A28}"/>
    <cellStyle name="Normal 18 3 5 3" xfId="29872" xr:uid="{C74B9533-2B3B-4443-BF6E-73E016B1946D}"/>
    <cellStyle name="Normal 18 3 6" xfId="29873" xr:uid="{A0EB837E-A676-412B-8C8B-8B9F9D48353D}"/>
    <cellStyle name="Normal 18 3 6 2" xfId="29874" xr:uid="{AE41A9CF-F26B-41B8-9BB6-D36A169E187C}"/>
    <cellStyle name="Normal 18 3 6 2 2" xfId="40108" xr:uid="{731462F7-C456-4774-8449-EE0674C6FF68}"/>
    <cellStyle name="Normal 18 3 6 3" xfId="29875" xr:uid="{2B3A5120-AA1B-44FE-B12D-192F32EF9686}"/>
    <cellStyle name="Normal 18 3 7" xfId="29876" xr:uid="{910B565D-A7EF-4D6B-B164-8F00B20BEA73}"/>
    <cellStyle name="Normal 18 3 7 2" xfId="40109" xr:uid="{3D30899C-A3F9-48BB-8ABB-2AE58FA14363}"/>
    <cellStyle name="Normal 18 3 8" xfId="29877" xr:uid="{C4C6E221-ABED-4233-BC4D-913781744CF9}"/>
    <cellStyle name="Normal 18 3 8 2" xfId="40110" xr:uid="{BC10D173-EDB6-4B73-8535-E6663A97E774}"/>
    <cellStyle name="Normal 18 3 9" xfId="40111" xr:uid="{3CDF3C5C-13F6-418D-82E7-4A664B8AEA1A}"/>
    <cellStyle name="Normal 18 4" xfId="1052" xr:uid="{00000000-0005-0000-0000-0000DC020000}"/>
    <cellStyle name="Normal 18 4 2" xfId="2102" xr:uid="{63A61CF0-477D-4D2D-91E4-70AAB8710317}"/>
    <cellStyle name="Normal 18 4 2 2" xfId="40112" xr:uid="{834263E3-EC39-46A5-9F29-3B55D96CE148}"/>
    <cellStyle name="Normal 18 4 3" xfId="29878" xr:uid="{D8B5BA7C-0C18-4638-A5D9-672D57C5FC13}"/>
    <cellStyle name="Normal 18 4 4" xfId="40113" xr:uid="{26393F47-F84A-4F06-884B-CD0C25AC7B2D}"/>
    <cellStyle name="Normal 18 4 5" xfId="46498" xr:uid="{FB7E359E-B495-4139-B77D-4B51FDC4894C}"/>
    <cellStyle name="Normal 18 5" xfId="1053" xr:uid="{00000000-0005-0000-0000-0000DD020000}"/>
    <cellStyle name="Normal 18 5 2" xfId="2103" xr:uid="{7A564AAA-A1AA-42CA-8BA6-C7BB670397EA}"/>
    <cellStyle name="Normal 18 5 2 2" xfId="29879" xr:uid="{3110A7C0-A1F3-45BD-885D-E4905092E01E}"/>
    <cellStyle name="Normal 18 5 2 2 2" xfId="29880" xr:uid="{7B8F853B-1884-46E8-816D-8000701A2B8B}"/>
    <cellStyle name="Normal 18 5 2 2 2 2" xfId="29881" xr:uid="{6FC12038-3A1D-4B9E-BD96-56080C1ABDC8}"/>
    <cellStyle name="Normal 18 5 2 2 2 2 2" xfId="40114" xr:uid="{1D6029FB-0F27-4658-A025-C5C79BB1ED3E}"/>
    <cellStyle name="Normal 18 5 2 2 2 3" xfId="29882" xr:uid="{95494BC7-9894-44E0-97EE-796D99B63D5F}"/>
    <cellStyle name="Normal 18 5 2 2 3" xfId="29883" xr:uid="{D80261BB-6259-4969-98F4-ECF3115E1EAB}"/>
    <cellStyle name="Normal 18 5 2 2 3 2" xfId="29884" xr:uid="{44184E8A-FECD-4268-8EA0-2FD6C99AEDEB}"/>
    <cellStyle name="Normal 18 5 2 2 3 2 2" xfId="40115" xr:uid="{7BB217F6-B6C2-4BC1-B317-79063FB98285}"/>
    <cellStyle name="Normal 18 5 2 2 3 3" xfId="29885" xr:uid="{2F4D8B7A-04B3-4F27-833D-AE65D660B9A0}"/>
    <cellStyle name="Normal 18 5 2 2 4" xfId="29886" xr:uid="{357A4A86-CF83-4C0C-89FF-7EEBD76733D3}"/>
    <cellStyle name="Normal 18 5 2 2 4 2" xfId="40116" xr:uid="{F40FC8BE-1484-4269-93DD-BD3689DFA256}"/>
    <cellStyle name="Normal 18 5 2 2 5" xfId="29887" xr:uid="{FFDC36A3-BA39-4E70-B0A7-946276E3C60C}"/>
    <cellStyle name="Normal 18 5 2 3" xfId="29888" xr:uid="{87565925-C4F2-4E06-B531-903C925A40A7}"/>
    <cellStyle name="Normal 18 5 2 3 2" xfId="29889" xr:uid="{596EAF53-3E0B-4DA7-993C-23BCCC42981E}"/>
    <cellStyle name="Normal 18 5 2 3 2 2" xfId="40117" xr:uid="{B9C9EF5F-DD99-4233-964C-C6C6033E82A8}"/>
    <cellStyle name="Normal 18 5 2 3 3" xfId="29890" xr:uid="{1E3B8DE5-0346-44A7-A76D-B1C2EAAE1739}"/>
    <cellStyle name="Normal 18 5 2 4" xfId="29891" xr:uid="{C405BB81-8C13-4979-B72F-6489CCCAEC26}"/>
    <cellStyle name="Normal 18 5 2 4 2" xfId="29892" xr:uid="{645639D4-9B5A-4CF7-9EA2-95FB5009A32D}"/>
    <cellStyle name="Normal 18 5 2 4 2 2" xfId="40118" xr:uid="{C1347361-FBC2-4C2B-9CE2-3174522D6BE7}"/>
    <cellStyle name="Normal 18 5 2 4 3" xfId="29893" xr:uid="{F070A253-27EF-4F0C-B06C-567727FA80C1}"/>
    <cellStyle name="Normal 18 5 2 5" xfId="29894" xr:uid="{097D73F1-2AA0-4F8E-9FAB-71FC6A9483EE}"/>
    <cellStyle name="Normal 18 5 2 5 2" xfId="40119" xr:uid="{1447F6C7-BEBB-426A-A4FB-7EBBCCEB91AD}"/>
    <cellStyle name="Normal 18 5 2 6" xfId="29895" xr:uid="{11B88D9A-F449-4389-8708-3B2199EBD5EC}"/>
    <cellStyle name="Normal 18 5 2 7" xfId="45614" xr:uid="{F30E588E-D824-4A0F-A0AB-E2DC8A617B9E}"/>
    <cellStyle name="Normal 18 5 3" xfId="29896" xr:uid="{2AFD3CF8-283B-4DF8-95B9-162CECDBDD73}"/>
    <cellStyle name="Normal 18 5 3 2" xfId="29897" xr:uid="{66BE4B61-C72E-4B41-BD25-C019E20D27A2}"/>
    <cellStyle name="Normal 18 5 3 2 2" xfId="29898" xr:uid="{6D8E2903-3217-4027-A228-6071FE13B987}"/>
    <cellStyle name="Normal 18 5 3 2 2 2" xfId="40120" xr:uid="{05201F57-8752-499D-9598-803F9F582095}"/>
    <cellStyle name="Normal 18 5 3 2 3" xfId="29899" xr:uid="{A220C6D0-E143-4EF7-95CD-F73191EC13C5}"/>
    <cellStyle name="Normal 18 5 3 3" xfId="29900" xr:uid="{EC09AE3D-16F2-48CB-9C56-27785F189224}"/>
    <cellStyle name="Normal 18 5 3 3 2" xfId="29901" xr:uid="{B3C8327F-3F85-4D8D-940C-3EDB84DB65DD}"/>
    <cellStyle name="Normal 18 5 3 3 2 2" xfId="40121" xr:uid="{1E41F424-7966-4C5B-ACF7-569D734AD764}"/>
    <cellStyle name="Normal 18 5 3 3 3" xfId="29902" xr:uid="{95B56348-DF5B-4F31-9E6B-264AAEFEBB12}"/>
    <cellStyle name="Normal 18 5 3 4" xfId="29903" xr:uid="{D77FD343-7DB9-424D-93FA-817394E53062}"/>
    <cellStyle name="Normal 18 5 3 4 2" xfId="40122" xr:uid="{F43E7D4F-3368-43F8-8937-DF9EA691C048}"/>
    <cellStyle name="Normal 18 5 3 5" xfId="29904" xr:uid="{A4B231EE-12E3-429A-ADF7-7AC9588AB754}"/>
    <cellStyle name="Normal 18 5 4" xfId="29905" xr:uid="{0857672F-E361-4BCA-BA9E-0B3BA5EE3906}"/>
    <cellStyle name="Normal 18 5 4 2" xfId="29906" xr:uid="{6A284E22-45D1-4C7B-A5C8-BB2B29D302B5}"/>
    <cellStyle name="Normal 18 5 4 2 2" xfId="40123" xr:uid="{D7216688-D198-4161-9212-CA041A614583}"/>
    <cellStyle name="Normal 18 5 4 3" xfId="29907" xr:uid="{5C405551-EBAE-400A-B171-D12062BFE35E}"/>
    <cellStyle name="Normal 18 5 5" xfId="29908" xr:uid="{95CE453A-27EA-46B6-88D5-A0581ECEAF9C}"/>
    <cellStyle name="Normal 18 5 5 2" xfId="29909" xr:uid="{DAA5933B-6A5F-4685-9CCE-2CD0ABC13834}"/>
    <cellStyle name="Normal 18 5 5 2 2" xfId="40124" xr:uid="{3B938201-9BC1-4433-A7F7-7AFBF20BD6F4}"/>
    <cellStyle name="Normal 18 5 5 3" xfId="29910" xr:uid="{376E9BF0-215C-4F79-B72B-525A6813B1DE}"/>
    <cellStyle name="Normal 18 5 6" xfId="29911" xr:uid="{078C4CD5-65EC-4C43-BBB2-613E5AD1B946}"/>
    <cellStyle name="Normal 18 5 6 2" xfId="40125" xr:uid="{904321F6-42AD-4651-8D07-9C9DBC06E654}"/>
    <cellStyle name="Normal 18 5 7" xfId="29912" xr:uid="{8E974B08-1DDA-4FCA-A927-3BFA37262031}"/>
    <cellStyle name="Normal 18 5 8" xfId="45615" xr:uid="{47AA045C-B205-4AAB-812B-D2BD267F3CF5}"/>
    <cellStyle name="Normal 18 6" xfId="2104" xr:uid="{E9A04A5B-9C8B-40F5-8C69-A775498C655F}"/>
    <cellStyle name="Normal 18 6 2" xfId="29913" xr:uid="{97E3A59F-EA27-4749-A455-6053E2120335}"/>
    <cellStyle name="Normal 18 6 2 2" xfId="29914" xr:uid="{4C82B075-68F6-4C0A-AC93-314B12EFAF07}"/>
    <cellStyle name="Normal 18 6 2 2 2" xfId="29915" xr:uid="{FD4486D6-9B57-4617-A4B9-B1551DFC7288}"/>
    <cellStyle name="Normal 18 6 2 2 2 2" xfId="40126" xr:uid="{2E45E1F3-CE16-4FF9-AE88-D36EE6F488C0}"/>
    <cellStyle name="Normal 18 6 2 2 3" xfId="29916" xr:uid="{325F458E-4E87-4D66-B5B3-A5C51F7FC5DC}"/>
    <cellStyle name="Normal 18 6 2 3" xfId="29917" xr:uid="{8A76EDA4-AE11-4C1E-98D4-F6156918705F}"/>
    <cellStyle name="Normal 18 6 2 3 2" xfId="29918" xr:uid="{F51A54D1-4FA8-428D-8393-2B16551DDFFA}"/>
    <cellStyle name="Normal 18 6 2 3 2 2" xfId="40127" xr:uid="{921B40C8-71AF-498D-BADB-8B668B88365A}"/>
    <cellStyle name="Normal 18 6 2 3 3" xfId="29919" xr:uid="{07ECD2F0-7E6D-48ED-855A-50BB7B28DD91}"/>
    <cellStyle name="Normal 18 6 2 4" xfId="29920" xr:uid="{A10F010F-2E3A-4CAD-A778-00FC350FBCD7}"/>
    <cellStyle name="Normal 18 6 2 4 2" xfId="40128" xr:uid="{B926F573-2865-49E3-A326-DB1EB66BDE2E}"/>
    <cellStyle name="Normal 18 6 2 5" xfId="29921" xr:uid="{BF6B40AC-305B-4A48-93C9-1C3BD20DA9D0}"/>
    <cellStyle name="Normal 18 6 3" xfId="29922" xr:uid="{2F4371AB-7297-4BF7-B53A-983B4CC6F680}"/>
    <cellStyle name="Normal 18 6 3 2" xfId="29923" xr:uid="{8D4A6766-F71C-45DD-B588-4EBDE0EFA338}"/>
    <cellStyle name="Normal 18 6 3 2 2" xfId="40129" xr:uid="{A1F11E03-93B9-40F3-9D63-FC33D080CA8E}"/>
    <cellStyle name="Normal 18 6 3 3" xfId="29924" xr:uid="{8B0CD28D-5816-4852-AC61-AF4C6B91B0AD}"/>
    <cellStyle name="Normal 18 6 4" xfId="29925" xr:uid="{E7DDDCCC-D4EA-452B-BE30-668A4E839E3E}"/>
    <cellStyle name="Normal 18 6 4 2" xfId="29926" xr:uid="{0F61DCCC-4DBB-4B43-9529-C614FA091FEE}"/>
    <cellStyle name="Normal 18 6 4 2 2" xfId="40130" xr:uid="{AB4C0C42-1E4D-42C1-9787-C806252EAED4}"/>
    <cellStyle name="Normal 18 6 4 3" xfId="29927" xr:uid="{4674DC86-F666-495C-B3D2-81D116980011}"/>
    <cellStyle name="Normal 18 6 5" xfId="29928" xr:uid="{5A32178A-A660-4951-80A3-B89A5C71989C}"/>
    <cellStyle name="Normal 18 6 5 2" xfId="40131" xr:uid="{DD79DF65-846D-4E6D-9215-0FABDCB39313}"/>
    <cellStyle name="Normal 18 6 6" xfId="29929" xr:uid="{DA171328-F061-4144-8FFE-BDCDDD5358D2}"/>
    <cellStyle name="Normal 18 6 7" xfId="45616" xr:uid="{8A751B62-DC66-4132-9455-826E6CF7D3E2}"/>
    <cellStyle name="Normal 18 7" xfId="2105" xr:uid="{9F43408D-3AF6-4E29-ADC6-E65D152E068C}"/>
    <cellStyle name="Normal 18 7 2" xfId="29930" xr:uid="{543332F5-F2B0-46DA-AC40-2CAB4AC93FFE}"/>
    <cellStyle name="Normal 18 7 2 2" xfId="29931" xr:uid="{6E1B6D71-2B7B-4FFD-B8CB-9990C0C0B96F}"/>
    <cellStyle name="Normal 18 7 2 2 2" xfId="40132" xr:uid="{6FA2F19F-9BBF-4151-A823-6F49B53567B5}"/>
    <cellStyle name="Normal 18 7 2 3" xfId="29932" xr:uid="{B999D87E-6AD5-47F3-B24D-A23543A544A0}"/>
    <cellStyle name="Normal 18 7 3" xfId="29933" xr:uid="{339679C0-315A-40E3-9969-62C2278517DA}"/>
    <cellStyle name="Normal 18 7 3 2" xfId="29934" xr:uid="{CB0FCF9D-13E2-4AF6-BB0A-691480E5A411}"/>
    <cellStyle name="Normal 18 7 3 2 2" xfId="40133" xr:uid="{4DB22F68-5D09-4A0E-B77A-C55E61A7B357}"/>
    <cellStyle name="Normal 18 7 3 3" xfId="29935" xr:uid="{1880A6BB-EE57-497A-9385-5BDDC1F4EA39}"/>
    <cellStyle name="Normal 18 7 4" xfId="29936" xr:uid="{C0A332D3-E1C6-4069-A3F7-BB7205D4B9A4}"/>
    <cellStyle name="Normal 18 7 4 2" xfId="40134" xr:uid="{5DF2CC77-05EA-428E-823A-75512ABFD39E}"/>
    <cellStyle name="Normal 18 7 5" xfId="29937" xr:uid="{159C5147-CDDE-41DF-8BFF-3D958D14D4E6}"/>
    <cellStyle name="Normal 18 7 6" xfId="45617" xr:uid="{A982F40C-03EE-4A29-A41A-B6E3B0FD5229}"/>
    <cellStyle name="Normal 18 8" xfId="29938" xr:uid="{41CA1E3E-165B-4334-8712-422535EB1A95}"/>
    <cellStyle name="Normal 18 8 2" xfId="29939" xr:uid="{D2983888-41F3-49E2-8F83-6E1D43DE0B73}"/>
    <cellStyle name="Normal 18 8 2 2" xfId="40135" xr:uid="{17F5B385-6AD6-406E-B4E3-4E59E4913CF9}"/>
    <cellStyle name="Normal 18 8 3" xfId="29940" xr:uid="{43F99828-631E-42BB-AB88-BB460F8701BC}"/>
    <cellStyle name="Normal 18 9" xfId="29941" xr:uid="{E0ECAB10-3CC1-4A46-8815-AB1F2FF698BF}"/>
    <cellStyle name="Normal 18 9 2" xfId="29942" xr:uid="{31F9F613-C651-4F0E-B807-041C411BDBBA}"/>
    <cellStyle name="Normal 18 9 2 2" xfId="40136" xr:uid="{752F7785-D1B4-44AE-952F-FBEA17EC55FD}"/>
    <cellStyle name="Normal 18 9 3" xfId="29943" xr:uid="{035111F6-92B8-49DB-A05A-9E77D10B69F8}"/>
    <cellStyle name="Normal 18_2112 2148 Reg Labor" xfId="29944" xr:uid="{F4C96435-7004-4B5B-B8FB-856DCD33A597}"/>
    <cellStyle name="Normal 19" xfId="86" xr:uid="{00000000-0005-0000-0000-0000DE020000}"/>
    <cellStyle name="Normal 19 2" xfId="178" xr:uid="{00000000-0005-0000-0000-0000DF020000}"/>
    <cellStyle name="Normal 19 2 2" xfId="1271" xr:uid="{00000000-0005-0000-0000-0000E0020000}"/>
    <cellStyle name="Normal 19 2 2 2" xfId="40137" xr:uid="{185720E5-46EC-4900-A1E0-20983891F395}"/>
    <cellStyle name="Normal 19 2 2 3" xfId="2106" xr:uid="{2162FDAA-98C3-49E3-A722-65E5EAFAFAF2}"/>
    <cellStyle name="Normal 19 2 3" xfId="2107" xr:uid="{E55C2634-1148-461F-AC60-A8FF79B6FB44}"/>
    <cellStyle name="Normal 19 2 3 2" xfId="40138" xr:uid="{5B00AA8F-317F-4E65-B3E7-CBC9E470D88A}"/>
    <cellStyle name="Normal 19 2 4" xfId="29945" xr:uid="{387F4AF2-C395-4015-8696-470AE9234C10}"/>
    <cellStyle name="Normal 19 3" xfId="1272" xr:uid="{00000000-0005-0000-0000-0000E1020000}"/>
    <cellStyle name="Normal 19 3 2" xfId="1273" xr:uid="{00000000-0005-0000-0000-0000E2020000}"/>
    <cellStyle name="Normal 19 3 2 2" xfId="29946" xr:uid="{4D1B3923-C14F-4DF3-93B0-7F955A0FE9B0}"/>
    <cellStyle name="Normal 19 3 2 3" xfId="45618" xr:uid="{43B37584-6669-49D5-B3D1-10B816F7F1E1}"/>
    <cellStyle name="Normal 19 3 3" xfId="29947" xr:uid="{E7B2AF66-61B5-4F10-A7C7-DDBDAFC514CC}"/>
    <cellStyle name="Normal 19 3 3 2" xfId="29948" xr:uid="{27BC34C6-D1EE-43C2-8813-4B49D20E757C}"/>
    <cellStyle name="Normal 19 3 3 3" xfId="44890" xr:uid="{91513783-FB7D-4205-8477-3A5D469F6C8E}"/>
    <cellStyle name="Normal 19 3 4" xfId="40139" xr:uid="{8AC62DF5-1B09-428C-82D2-16B1212A75DC}"/>
    <cellStyle name="Normal 19 3 5" xfId="40140" xr:uid="{5D2C6C9D-0CFA-4D12-9DEF-53B63D428465}"/>
    <cellStyle name="Normal 19 4" xfId="2108" xr:uid="{5F2ECED6-3B9F-4C3D-8134-D9D4E32EE47E}"/>
    <cellStyle name="Normal 19 4 2" xfId="29949" xr:uid="{AE18CCD6-594A-405F-8BA4-94941791A9BB}"/>
    <cellStyle name="Normal 19 4 3" xfId="40141" xr:uid="{88E5A5F9-8034-43B8-ADC0-2A49057F78A6}"/>
    <cellStyle name="Normal 19 5" xfId="2109" xr:uid="{436C5E83-AFDC-4CE9-ABC7-A923465220A3}"/>
    <cellStyle name="Normal 19 5 2" xfId="29950" xr:uid="{86C31E53-3EEC-4BDE-9206-B9FB6929247C}"/>
    <cellStyle name="Normal 19 6" xfId="2110" xr:uid="{96D06A56-1051-4503-A0CD-3A0FA065812E}"/>
    <cellStyle name="Normal 19 6 2" xfId="40142" xr:uid="{A3D472E0-7E33-4089-918F-982FF894923A}"/>
    <cellStyle name="Normal 19 7" xfId="29951" xr:uid="{8C2BAEF7-ABDD-481B-8A05-851B0B145882}"/>
    <cellStyle name="Normal 19 7 2" xfId="42833" xr:uid="{BCE71350-8DF5-43E3-82E5-6E7971B6B403}"/>
    <cellStyle name="Normal 19 7 3" xfId="45619" xr:uid="{19206FBB-46A4-442D-B20F-4A406F2393B6}"/>
    <cellStyle name="Normal 19 8" xfId="40143" xr:uid="{34A949A3-41F0-43A2-9B0F-3DA919ED25BA}"/>
    <cellStyle name="Normal 19_2112 2148 Reg Labor" xfId="29952" xr:uid="{FDB697CB-008D-42D1-BDD3-3A90A9383A78}"/>
    <cellStyle name="Normal 2" xfId="87" xr:uid="{00000000-0005-0000-0000-0000E3020000}"/>
    <cellStyle name="Normal 2 10" xfId="1274" xr:uid="{00000000-0005-0000-0000-0000E4020000}"/>
    <cellStyle name="Normal 2 10 2" xfId="2111" xr:uid="{D3165366-C1D9-471D-A5F7-7F0A13EA3BE3}"/>
    <cellStyle name="Normal 2 10 2 2" xfId="29953" xr:uid="{EA8A3D64-D3F7-46A6-A505-FCE76DBC2510}"/>
    <cellStyle name="Normal 2 10 2 2 2" xfId="40144" xr:uid="{576011F5-CA82-452F-A61D-FF4A76A88E4A}"/>
    <cellStyle name="Normal 2 10 2 2 3" xfId="45620" xr:uid="{D7A9CB39-E9CA-4BF7-8BA1-6262726F0835}"/>
    <cellStyle name="Normal 2 10 2 3" xfId="40145" xr:uid="{48385B33-B212-46C0-9714-7510060DADAA}"/>
    <cellStyle name="Normal 2 10 2 4" xfId="45621" xr:uid="{56D62F32-27AA-483A-9E8E-2709AC336FCA}"/>
    <cellStyle name="Normal 2 10 3" xfId="2112" xr:uid="{3BB11EA1-9B1C-4D0B-A5A7-FB0CA70DAA14}"/>
    <cellStyle name="Normal 2 10 3 2" xfId="40146" xr:uid="{63E9D075-7A83-42ED-BE89-8DE06D57DE29}"/>
    <cellStyle name="Normal 2 10 4" xfId="2113" xr:uid="{7272F733-6C3B-4E6E-8764-BC33F2AA2670}"/>
    <cellStyle name="Normal 2 10 4 2" xfId="40147" xr:uid="{CAA6CD10-BB29-45C5-9BAC-A38CA1AA3CD0}"/>
    <cellStyle name="Normal 2 10 5" xfId="29954" xr:uid="{D7439F5F-91B2-454B-A6F9-FB27107372C9}"/>
    <cellStyle name="Normal 2 10 5 2" xfId="40148" xr:uid="{EAC82183-61DF-4FE8-8A0D-8E84FB3BA56B}"/>
    <cellStyle name="Normal 2 10 6" xfId="29955" xr:uid="{2755658D-2AA4-46B9-9DED-9EF60E4D5D19}"/>
    <cellStyle name="Normal 2 10 7" xfId="40149" xr:uid="{CB02A416-1271-475C-9E95-2B18F0B57F93}"/>
    <cellStyle name="Normal 2 10 8" xfId="42762" xr:uid="{63F0CA17-2DA7-47FE-8109-B9A7B871F8A4}"/>
    <cellStyle name="Normal 2 11" xfId="1275" xr:uid="{00000000-0005-0000-0000-0000E5020000}"/>
    <cellStyle name="Normal 2 11 2" xfId="1510" xr:uid="{2653EAC5-5525-4FE4-A86C-D256009424FF}"/>
    <cellStyle name="Normal 2 11 2 2" xfId="40150" xr:uid="{6D54377E-48ED-4C10-9BDD-9FB1EF42E093}"/>
    <cellStyle name="Normal 2 11 3" xfId="29956" xr:uid="{845D6632-6CEC-4D98-9B77-7BC51CC3A4DD}"/>
    <cellStyle name="Normal 2 11 3 2" xfId="40151" xr:uid="{699E09DE-1EB4-41C0-9E7B-B8326BC8589F}"/>
    <cellStyle name="Normal 2 11 4" xfId="40152" xr:uid="{23CE2530-EB18-4D7F-94D3-C107EEBF968E}"/>
    <cellStyle name="Normal 2 11 5" xfId="40153" xr:uid="{841E1341-E328-4EE7-AB48-DE151157C27A}"/>
    <cellStyle name="Normal 2 12" xfId="2114" xr:uid="{5B63BF82-E2E6-45C3-8282-5E0A1AF7B9C3}"/>
    <cellStyle name="Normal 2 12 2" xfId="29957" xr:uid="{A7033897-1DB9-45D4-9CF0-882F712CCA60}"/>
    <cellStyle name="Normal 2 12 2 2" xfId="29958" xr:uid="{7BE6DDEC-D611-4999-B2ED-43E9F473C872}"/>
    <cellStyle name="Normal 2 12 2 3" xfId="44891" xr:uid="{9E034C07-D740-4993-97C3-EB0EF1302F72}"/>
    <cellStyle name="Normal 2 12 3" xfId="40154" xr:uid="{2ED5D004-CE00-4950-8D77-DAB9DC8FEC41}"/>
    <cellStyle name="Normal 2 12 4" xfId="45622" xr:uid="{3213B880-FBC8-4377-BD0F-7AECA452E961}"/>
    <cellStyle name="Normal 2 13" xfId="2115" xr:uid="{CA03290E-ECC3-4C0B-BC68-D1BEC8C9BF1C}"/>
    <cellStyle name="Normal 2 13 2" xfId="40155" xr:uid="{186C97A8-CE96-4846-B22E-9823A3C09E94}"/>
    <cellStyle name="Normal 2 13 3" xfId="45623" xr:uid="{1C5F7161-66A7-4A34-AA86-99587EFD5D5F}"/>
    <cellStyle name="Normal 2 14" xfId="2116" xr:uid="{31F930A5-4EE9-4BE3-A003-15E8C54C2806}"/>
    <cellStyle name="Normal 2 14 2" xfId="40156" xr:uid="{42B4676E-5D61-49EE-9E0F-EDD630221905}"/>
    <cellStyle name="Normal 2 14 3" xfId="45624" xr:uid="{19430C85-0AD9-4380-8710-AB1AE3DA1DE5}"/>
    <cellStyle name="Normal 2 15" xfId="2117" xr:uid="{39DE3D1A-CB45-41B6-8626-CC1D2C18F3F7}"/>
    <cellStyle name="Normal 2 15 2" xfId="40157" xr:uid="{DE1EAEBA-FFBB-4CF8-9733-857D4F3CFEA4}"/>
    <cellStyle name="Normal 2 15 3" xfId="45625" xr:uid="{135B1FFF-4B35-41D5-9714-8DC72324C6E5}"/>
    <cellStyle name="Normal 2 16" xfId="2118" xr:uid="{05489CE6-7DF4-4FDD-8FE0-B8FED91BA226}"/>
    <cellStyle name="Normal 2 16 2" xfId="40158" xr:uid="{9F9452BB-6A5A-4CE8-9549-8F01D44B267D}"/>
    <cellStyle name="Normal 2 16 3" xfId="45626" xr:uid="{9C6309F4-D84D-435C-BD8F-9081CB83FA97}"/>
    <cellStyle name="Normal 2 17" xfId="2119" xr:uid="{0B05AC9B-EE49-44E5-A229-057F012C2F9E}"/>
    <cellStyle name="Normal 2 17 2" xfId="40159" xr:uid="{01821A37-FD68-4CBD-8E5C-46000E0469DE}"/>
    <cellStyle name="Normal 2 17 3" xfId="45627" xr:uid="{B5B57240-AE8D-4B53-A099-11F352A57109}"/>
    <cellStyle name="Normal 2 18" xfId="29959" xr:uid="{F4A01224-B0B1-42B4-9666-10096C742E2E}"/>
    <cellStyle name="Normal 2 18 2" xfId="42834" xr:uid="{9A128D04-0229-4775-ACE3-085494371609}"/>
    <cellStyle name="Normal 2 18 3" xfId="45628" xr:uid="{42D996BA-1FF3-4D15-B5DE-6CCC9C293C90}"/>
    <cellStyle name="Normal 2 19" xfId="40160" xr:uid="{704D5E32-01C6-455D-AC14-4978C05FF73B}"/>
    <cellStyle name="Normal 2 2" xfId="88" xr:uid="{00000000-0005-0000-0000-0000E6020000}"/>
    <cellStyle name="Normal 2 2 10" xfId="506" xr:uid="{00000000-0005-0000-0000-0000E7020000}"/>
    <cellStyle name="Normal 2 2 10 2" xfId="40161" xr:uid="{D2CE99D5-38A0-4DF7-B6BF-D920C6E8B28C}"/>
    <cellStyle name="Normal 2 2 10 3" xfId="45629" xr:uid="{A83A8796-D0F9-4434-A17D-69B0354D4A3F}"/>
    <cellStyle name="Normal 2 2 11" xfId="128" xr:uid="{00000000-0005-0000-0000-0000E8020000}"/>
    <cellStyle name="Normal 2 2 11 2" xfId="40162" xr:uid="{BFDB8F9C-1135-4F96-963A-3817700119FD}"/>
    <cellStyle name="Normal 2 2 11 3" xfId="2120" xr:uid="{BEF5965C-11F8-4B11-B332-9D974CD79CBA}"/>
    <cellStyle name="Normal 2 2 12" xfId="29960" xr:uid="{4F2C04DE-FF58-44D0-B14D-05E967D1B07C}"/>
    <cellStyle name="Normal 2 2 13" xfId="29961" xr:uid="{D1B92611-4E66-48A9-BB8E-B30A9BE0D36D}"/>
    <cellStyle name="Normal 2 2 2" xfId="89" xr:uid="{00000000-0005-0000-0000-0000E9020000}"/>
    <cellStyle name="Normal 2 2 2 10" xfId="130" xr:uid="{00000000-0005-0000-0000-0000EA020000}"/>
    <cellStyle name="Normal 2 2 2 10 2" xfId="29962" xr:uid="{9A048C18-2603-4D9F-A55C-308CA3F411FE}"/>
    <cellStyle name="Normal 2 2 2 11" xfId="40163" xr:uid="{161F3A2B-CF92-47B1-869B-0AC481B52F8F}"/>
    <cellStyle name="Normal 2 2 2 2" xfId="135" xr:uid="{00000000-0005-0000-0000-0000EB020000}"/>
    <cellStyle name="Normal 2 2 2 2 2" xfId="166" xr:uid="{00000000-0005-0000-0000-0000EC020000}"/>
    <cellStyle name="Normal 2 2 2 2 2 2" xfId="507" xr:uid="{00000000-0005-0000-0000-0000ED020000}"/>
    <cellStyle name="Normal 2 2 2 2 2 2 2" xfId="508" xr:uid="{00000000-0005-0000-0000-0000EE020000}"/>
    <cellStyle name="Normal 2 2 2 2 2 2 2 2" xfId="509" xr:uid="{00000000-0005-0000-0000-0000EF020000}"/>
    <cellStyle name="Normal 2 2 2 2 2 2 2 3" xfId="45630" xr:uid="{E8B082FF-59D9-4EC4-9002-6A16617EADAE}"/>
    <cellStyle name="Normal 2 2 2 2 2 2 3" xfId="510" xr:uid="{00000000-0005-0000-0000-0000F0020000}"/>
    <cellStyle name="Normal 2 2 2 2 2 2 3 2" xfId="40164" xr:uid="{23A1B44B-0A90-4D6F-BB6B-5B1511C29D89}"/>
    <cellStyle name="Normal 2 2 2 2 2 2 3 3" xfId="45631" xr:uid="{74D5F3BD-E4E5-4906-B293-A5853F513D3D}"/>
    <cellStyle name="Normal 2 2 2 2 2 2 4" xfId="511" xr:uid="{00000000-0005-0000-0000-0000F1020000}"/>
    <cellStyle name="Normal 2 2 2 2 2 2 5" xfId="45632" xr:uid="{C3AA0B61-C233-4F76-885B-0EEA5516D5F6}"/>
    <cellStyle name="Normal 2 2 2 2 2 3" xfId="512" xr:uid="{00000000-0005-0000-0000-0000F2020000}"/>
    <cellStyle name="Normal 2 2 2 2 2 3 2" xfId="513" xr:uid="{00000000-0005-0000-0000-0000F3020000}"/>
    <cellStyle name="Normal 2 2 2 2 2 3 2 2" xfId="40165" xr:uid="{44F50F56-58AC-44D8-B9FC-235B31EBCEA8}"/>
    <cellStyle name="Normal 2 2 2 2 2 3 2 3" xfId="45633" xr:uid="{130A9381-203F-4B0E-95CB-091E57914E5A}"/>
    <cellStyle name="Normal 2 2 2 2 2 3 3" xfId="514" xr:uid="{00000000-0005-0000-0000-0000F4020000}"/>
    <cellStyle name="Normal 2 2 2 2 2 3 3 2" xfId="40166" xr:uid="{4BADFEEB-F1C7-492E-95C2-20A61CCE1702}"/>
    <cellStyle name="Normal 2 2 2 2 2 3 3 3" xfId="45634" xr:uid="{FA818BC5-A63F-4E97-952A-588C748C5078}"/>
    <cellStyle name="Normal 2 2 2 2 2 3 4" xfId="40167" xr:uid="{09E8B9A5-C979-44D1-9C63-EB9F58C8FD17}"/>
    <cellStyle name="Normal 2 2 2 2 2 3 5" xfId="45635" xr:uid="{EEB3CFE1-6FC4-4E6E-AD3A-C78846A615AC}"/>
    <cellStyle name="Normal 2 2 2 2 2 4" xfId="515" xr:uid="{00000000-0005-0000-0000-0000F5020000}"/>
    <cellStyle name="Normal 2 2 2 2 2 4 2" xfId="516" xr:uid="{00000000-0005-0000-0000-0000F6020000}"/>
    <cellStyle name="Normal 2 2 2 2 2 4 3" xfId="517" xr:uid="{00000000-0005-0000-0000-0000F7020000}"/>
    <cellStyle name="Normal 2 2 2 2 2 5" xfId="518" xr:uid="{00000000-0005-0000-0000-0000F8020000}"/>
    <cellStyle name="Normal 2 2 2 2 2 5 2" xfId="519" xr:uid="{00000000-0005-0000-0000-0000F9020000}"/>
    <cellStyle name="Normal 2 2 2 2 2 5 3" xfId="45636" xr:uid="{F8A4FBED-FEEA-4FD6-BC69-374F4E42B5A9}"/>
    <cellStyle name="Normal 2 2 2 2 2 6" xfId="520" xr:uid="{00000000-0005-0000-0000-0000FA020000}"/>
    <cellStyle name="Normal 2 2 2 2 2 7" xfId="521" xr:uid="{00000000-0005-0000-0000-0000FB020000}"/>
    <cellStyle name="Normal 2 2 2 2 2 7 2" xfId="42780" xr:uid="{B8F640D5-4245-4ADC-BDE2-0489D79D5596}"/>
    <cellStyle name="Normal 2 2 2 2 2 8" xfId="45637" xr:uid="{1CFD02ED-DF5C-4269-9ED3-09B8F429F346}"/>
    <cellStyle name="Normal 2 2 2 2 3" xfId="522" xr:uid="{00000000-0005-0000-0000-0000FC020000}"/>
    <cellStyle name="Normal 2 2 2 2 3 2" xfId="523" xr:uid="{00000000-0005-0000-0000-0000FD020000}"/>
    <cellStyle name="Normal 2 2 2 2 3 2 2" xfId="524" xr:uid="{00000000-0005-0000-0000-0000FE020000}"/>
    <cellStyle name="Normal 2 2 2 2 3 2 3" xfId="45638" xr:uid="{79D33FAB-2C10-46AA-B5D9-D9848A9112FD}"/>
    <cellStyle name="Normal 2 2 2 2 3 3" xfId="525" xr:uid="{00000000-0005-0000-0000-0000FF020000}"/>
    <cellStyle name="Normal 2 2 2 2 3 3 2" xfId="40168" xr:uid="{C31AD9A2-AFB2-4838-BAB9-77244DAC63C8}"/>
    <cellStyle name="Normal 2 2 2 2 3 3 3" xfId="45639" xr:uid="{FD0F9EC6-02A6-485F-9991-8B31213F7F16}"/>
    <cellStyle name="Normal 2 2 2 2 3 4" xfId="526" xr:uid="{00000000-0005-0000-0000-000000030000}"/>
    <cellStyle name="Normal 2 2 2 2 3 4 2" xfId="40169" xr:uid="{8D1915AB-A157-4BC5-81A9-298DE34F097D}"/>
    <cellStyle name="Normal 2 2 2 2 3 4 3" xfId="45640" xr:uid="{30B7288D-4DB1-4896-B683-23BDF9843ED4}"/>
    <cellStyle name="Normal 2 2 2 2 3 5" xfId="2121" xr:uid="{9D1ED22A-B830-44D8-BFEA-E649AC78CEE4}"/>
    <cellStyle name="Normal 2 2 2 2 3 5 2" xfId="40170" xr:uid="{4E625859-93DB-4B21-BB0A-21799F3AF1CE}"/>
    <cellStyle name="Normal 2 2 2 2 3 5 3" xfId="45641" xr:uid="{3B40B96D-3254-4357-8285-7BFC5BBBBAA4}"/>
    <cellStyle name="Normal 2 2 2 2 3 6" xfId="40171" xr:uid="{A5F2D645-F91D-41E9-A475-194100C736B6}"/>
    <cellStyle name="Normal 2 2 2 2 3 7" xfId="45642" xr:uid="{C237C7F9-4EFA-4A25-8D59-DA8733AE2C80}"/>
    <cellStyle name="Normal 2 2 2 2 4" xfId="527" xr:uid="{00000000-0005-0000-0000-000001030000}"/>
    <cellStyle name="Normal 2 2 2 2 4 2" xfId="528" xr:uid="{00000000-0005-0000-0000-000002030000}"/>
    <cellStyle name="Normal 2 2 2 2 4 2 2" xfId="40172" xr:uid="{6CA172D2-5785-4746-8E3A-8F4889DCDB41}"/>
    <cellStyle name="Normal 2 2 2 2 4 2 3" xfId="45643" xr:uid="{B33501E4-6B46-416D-A04C-ACEB93ABDEF0}"/>
    <cellStyle name="Normal 2 2 2 2 4 3" xfId="529" xr:uid="{00000000-0005-0000-0000-000003030000}"/>
    <cellStyle name="Normal 2 2 2 2 4 3 2" xfId="40173" xr:uid="{0D5E4F79-8121-465B-B955-01FC069B75EA}"/>
    <cellStyle name="Normal 2 2 2 2 4 3 3" xfId="45644" xr:uid="{50B8CE56-BF94-4102-8338-B20B0A473915}"/>
    <cellStyle name="Normal 2 2 2 2 4 4" xfId="40174" xr:uid="{4FCD129A-902C-4B44-80B7-66CC9777FF5D}"/>
    <cellStyle name="Normal 2 2 2 2 4 5" xfId="45645" xr:uid="{BC234501-4FE7-4D05-AABB-1E1821964052}"/>
    <cellStyle name="Normal 2 2 2 2 5" xfId="530" xr:uid="{00000000-0005-0000-0000-000004030000}"/>
    <cellStyle name="Normal 2 2 2 2 5 2" xfId="531" xr:uid="{00000000-0005-0000-0000-000005030000}"/>
    <cellStyle name="Normal 2 2 2 2 5 2 2" xfId="40175" xr:uid="{B455A813-F39C-4A4F-812A-0B4176F6AB6E}"/>
    <cellStyle name="Normal 2 2 2 2 5 2 3" xfId="45646" xr:uid="{4053087E-B7D5-4334-8243-858AE1841180}"/>
    <cellStyle name="Normal 2 2 2 2 5 3" xfId="532" xr:uid="{00000000-0005-0000-0000-000006030000}"/>
    <cellStyle name="Normal 2 2 2 2 5 3 2" xfId="40176" xr:uid="{6CD1FC8B-3704-4FEC-8AB3-9F2C0A69A4F3}"/>
    <cellStyle name="Normal 2 2 2 2 5 3 3" xfId="45647" xr:uid="{5662EBD9-0ADF-4DD5-A7E1-83649F65EB8E}"/>
    <cellStyle name="Normal 2 2 2 2 5 4" xfId="40177" xr:uid="{F56964C8-363A-4FCE-9AFF-5A1C7C8D14CB}"/>
    <cellStyle name="Normal 2 2 2 2 5 5" xfId="45648" xr:uid="{DA1E1B47-CF51-42A3-B315-1DCEDDA61B45}"/>
    <cellStyle name="Normal 2 2 2 2 6" xfId="533" xr:uid="{00000000-0005-0000-0000-000007030000}"/>
    <cellStyle name="Normal 2 2 2 2 6 2" xfId="534" xr:uid="{00000000-0005-0000-0000-000008030000}"/>
    <cellStyle name="Normal 2 2 2 2 6 3" xfId="45649" xr:uid="{5DADC2F7-1190-41A9-8880-37C7B04D9101}"/>
    <cellStyle name="Normal 2 2 2 2 7" xfId="535" xr:uid="{00000000-0005-0000-0000-000009030000}"/>
    <cellStyle name="Normal 2 2 2 2 7 2" xfId="40178" xr:uid="{31515612-8811-4504-B2AC-F327E2D06E8F}"/>
    <cellStyle name="Normal 2 2 2 2 7 3" xfId="45650" xr:uid="{7041D60D-A729-4DAF-ABE2-501AB06EC7A0}"/>
    <cellStyle name="Normal 2 2 2 2 8" xfId="536" xr:uid="{00000000-0005-0000-0000-00000A030000}"/>
    <cellStyle name="Normal 2 2 2 2 9" xfId="1276" xr:uid="{00000000-0005-0000-0000-00000B030000}"/>
    <cellStyle name="Normal 2 2 2 2 9 2" xfId="40179" xr:uid="{D4606853-45F0-4D68-B731-D15124E25BB4}"/>
    <cellStyle name="Normal 2 2 2 2_District-Division Listing" xfId="40180" xr:uid="{F9E23D6C-A37B-47DD-A289-0EAA379A9806}"/>
    <cellStyle name="Normal 2 2 2 3" xfId="167" xr:uid="{00000000-0005-0000-0000-00000C030000}"/>
    <cellStyle name="Normal 2 2 2 3 2" xfId="537" xr:uid="{00000000-0005-0000-0000-00000D030000}"/>
    <cellStyle name="Normal 2 2 2 3 2 2" xfId="538" xr:uid="{00000000-0005-0000-0000-00000E030000}"/>
    <cellStyle name="Normal 2 2 2 3 2 2 2" xfId="539" xr:uid="{00000000-0005-0000-0000-00000F030000}"/>
    <cellStyle name="Normal 2 2 2 3 2 2 3" xfId="45651" xr:uid="{DBFDD981-6FEF-473E-A3B4-C63795E09C63}"/>
    <cellStyle name="Normal 2 2 2 3 2 3" xfId="540" xr:uid="{00000000-0005-0000-0000-000010030000}"/>
    <cellStyle name="Normal 2 2 2 3 2 3 2" xfId="40181" xr:uid="{73320CCF-F0D7-44B7-A0F6-05921FBD84CF}"/>
    <cellStyle name="Normal 2 2 2 3 2 3 3" xfId="45652" xr:uid="{731E6456-B527-41C0-8372-3A51E190CC08}"/>
    <cellStyle name="Normal 2 2 2 3 2 4" xfId="541" xr:uid="{00000000-0005-0000-0000-000011030000}"/>
    <cellStyle name="Normal 2 2 2 3 2 5" xfId="45653" xr:uid="{E898A8F8-7563-41F6-AA2B-9E7AF86BE1BF}"/>
    <cellStyle name="Normal 2 2 2 3 3" xfId="542" xr:uid="{00000000-0005-0000-0000-000012030000}"/>
    <cellStyle name="Normal 2 2 2 3 3 2" xfId="543" xr:uid="{00000000-0005-0000-0000-000013030000}"/>
    <cellStyle name="Normal 2 2 2 3 3 2 2" xfId="40182" xr:uid="{8EB8511E-DA97-4160-B86F-5E74EBF30EA8}"/>
    <cellStyle name="Normal 2 2 2 3 3 2 3" xfId="45654" xr:uid="{49F3D168-09B8-4084-9D4B-AC91A72B4777}"/>
    <cellStyle name="Normal 2 2 2 3 3 3" xfId="544" xr:uid="{00000000-0005-0000-0000-000014030000}"/>
    <cellStyle name="Normal 2 2 2 3 3 3 2" xfId="40183" xr:uid="{D6FB7478-DD06-4A3A-99B3-25BA99AC446E}"/>
    <cellStyle name="Normal 2 2 2 3 3 3 3" xfId="45655" xr:uid="{F179F338-6ED4-4A59-A7EC-3D7A7354A868}"/>
    <cellStyle name="Normal 2 2 2 3 3 4" xfId="40184" xr:uid="{FFD0CB9A-40E0-49D3-92F4-4A5F35B50CD6}"/>
    <cellStyle name="Normal 2 2 2 3 3 5" xfId="45656" xr:uid="{412192CC-0A83-48A0-9044-C57109B5D585}"/>
    <cellStyle name="Normal 2 2 2 3 4" xfId="545" xr:uid="{00000000-0005-0000-0000-000015030000}"/>
    <cellStyle name="Normal 2 2 2 3 4 2" xfId="546" xr:uid="{00000000-0005-0000-0000-000016030000}"/>
    <cellStyle name="Normal 2 2 2 3 4 3" xfId="45657" xr:uid="{4C9E3628-61CE-498A-A79D-E7B04E5615A4}"/>
    <cellStyle name="Normal 2 2 2 3 5" xfId="547" xr:uid="{00000000-0005-0000-0000-000017030000}"/>
    <cellStyle name="Normal 2 2 2 3 5 2" xfId="40185" xr:uid="{FF1EDB0E-4801-472B-ADFD-31613A4E0183}"/>
    <cellStyle name="Normal 2 2 2 3 5 3" xfId="45658" xr:uid="{6ED765E8-EE92-422C-991D-4F539344CF61}"/>
    <cellStyle name="Normal 2 2 2 3 6" xfId="548" xr:uid="{00000000-0005-0000-0000-000018030000}"/>
    <cellStyle name="Normal 2 2 2 3 7" xfId="45659" xr:uid="{A5A2AE8F-3093-4C48-94FE-43112E6EAD13}"/>
    <cellStyle name="Normal 2 2 2 4" xfId="549" xr:uid="{00000000-0005-0000-0000-000019030000}"/>
    <cellStyle name="Normal 2 2 2 4 2" xfId="550" xr:uid="{00000000-0005-0000-0000-00001A030000}"/>
    <cellStyle name="Normal 2 2 2 4 2 2" xfId="551" xr:uid="{00000000-0005-0000-0000-00001B030000}"/>
    <cellStyle name="Normal 2 2 2 4 2 3" xfId="45660" xr:uid="{606AEDF7-E639-477A-BA7A-816EA55363A8}"/>
    <cellStyle name="Normal 2 2 2 4 3" xfId="552" xr:uid="{00000000-0005-0000-0000-00001C030000}"/>
    <cellStyle name="Normal 2 2 2 4 3 2" xfId="40186" xr:uid="{11904C09-3745-4031-9DCD-9C4D29999AAE}"/>
    <cellStyle name="Normal 2 2 2 4 3 3" xfId="45661" xr:uid="{F8BD9FA3-1134-4B0A-ADCE-7438B38496DE}"/>
    <cellStyle name="Normal 2 2 2 4 4" xfId="553" xr:uid="{00000000-0005-0000-0000-00001D030000}"/>
    <cellStyle name="Normal 2 2 2 4 4 2" xfId="40187" xr:uid="{0AA651FF-2077-46A5-A44C-CAC1909527CD}"/>
    <cellStyle name="Normal 2 2 2 4 4 3" xfId="45662" xr:uid="{650770DA-129E-4868-BDDB-BF671D0C9299}"/>
    <cellStyle name="Normal 2 2 2 4 5" xfId="2122" xr:uid="{0EFE78D6-1086-4B8C-94C0-53A8C7E31E20}"/>
    <cellStyle name="Normal 2 2 2 4 5 2" xfId="40188" xr:uid="{6FAB08E1-116F-4120-BA8C-3F3AA42BE239}"/>
    <cellStyle name="Normal 2 2 2 4 5 3" xfId="45663" xr:uid="{834024E8-A5C3-4946-A260-B82D3E6ED9CD}"/>
    <cellStyle name="Normal 2 2 2 4 6" xfId="40189" xr:uid="{55C4A3B7-65CB-4D36-A39A-104BA86511D3}"/>
    <cellStyle name="Normal 2 2 2 4 7" xfId="45664" xr:uid="{24E9C049-862D-49BE-9409-0EFA7AD2F1FC}"/>
    <cellStyle name="Normal 2 2 2 5" xfId="554" xr:uid="{00000000-0005-0000-0000-00001E030000}"/>
    <cellStyle name="Normal 2 2 2 5 2" xfId="555" xr:uid="{00000000-0005-0000-0000-00001F030000}"/>
    <cellStyle name="Normal 2 2 2 5 2 2" xfId="40190" xr:uid="{9F24B440-B34E-4744-9125-89EC8BA62C9F}"/>
    <cellStyle name="Normal 2 2 2 5 2 3" xfId="45665" xr:uid="{66C82F90-1F86-43FD-B6C1-6A6F31936F5A}"/>
    <cellStyle name="Normal 2 2 2 5 3" xfId="556" xr:uid="{00000000-0005-0000-0000-000020030000}"/>
    <cellStyle name="Normal 2 2 2 5 3 2" xfId="40191" xr:uid="{1F3D5227-A3E0-43F4-9F9A-E8CBB0498591}"/>
    <cellStyle name="Normal 2 2 2 5 3 3" xfId="45666" xr:uid="{15EC65CA-14C2-427D-B9E7-59C92599A79B}"/>
    <cellStyle name="Normal 2 2 2 5 4" xfId="40192" xr:uid="{74803268-348C-4308-AD88-1C0353F17A81}"/>
    <cellStyle name="Normal 2 2 2 5 5" xfId="45667" xr:uid="{9DFA4440-AEBA-4D62-AD0A-57CDB4E99D28}"/>
    <cellStyle name="Normal 2 2 2 6" xfId="557" xr:uid="{00000000-0005-0000-0000-000021030000}"/>
    <cellStyle name="Normal 2 2 2 6 2" xfId="558" xr:uid="{00000000-0005-0000-0000-000022030000}"/>
    <cellStyle name="Normal 2 2 2 6 2 2" xfId="40193" xr:uid="{A6043009-878E-47BD-A2BC-266C4F2561DA}"/>
    <cellStyle name="Normal 2 2 2 6 2 3" xfId="45668" xr:uid="{D2E647CD-AAAB-4524-B9CA-23986BE64EA9}"/>
    <cellStyle name="Normal 2 2 2 6 3" xfId="559" xr:uid="{00000000-0005-0000-0000-000023030000}"/>
    <cellStyle name="Normal 2 2 2 6 3 2" xfId="40194" xr:uid="{46C25425-A688-4FDB-AE99-C589E32DE7F7}"/>
    <cellStyle name="Normal 2 2 2 6 3 3" xfId="45669" xr:uid="{BF99262F-92B6-4F9B-8974-3AF9B869227A}"/>
    <cellStyle name="Normal 2 2 2 6 4" xfId="40195" xr:uid="{51890A65-B4DD-47C7-B873-75882ED8BE30}"/>
    <cellStyle name="Normal 2 2 2 6 5" xfId="45670" xr:uid="{5532AA17-DC2B-4C98-9D53-AC6886E56846}"/>
    <cellStyle name="Normal 2 2 2 7" xfId="560" xr:uid="{00000000-0005-0000-0000-000024030000}"/>
    <cellStyle name="Normal 2 2 2 7 2" xfId="561" xr:uid="{00000000-0005-0000-0000-000025030000}"/>
    <cellStyle name="Normal 2 2 2 7 3" xfId="45671" xr:uid="{3AD73FA9-CF35-4035-8246-3BF5B183627C}"/>
    <cellStyle name="Normal 2 2 2 8" xfId="562" xr:uid="{00000000-0005-0000-0000-000026030000}"/>
    <cellStyle name="Normal 2 2 2 8 2" xfId="40196" xr:uid="{14910EE8-0BE3-474F-975E-9322754DABF7}"/>
    <cellStyle name="Normal 2 2 2 8 3" xfId="45672" xr:uid="{24B4C8F8-347C-4A2F-AADB-BE4B27912F94}"/>
    <cellStyle name="Normal 2 2 2 9" xfId="563" xr:uid="{00000000-0005-0000-0000-000027030000}"/>
    <cellStyle name="Normal 2 2 2 9 2" xfId="40197" xr:uid="{F0057047-3477-4657-944D-BD6B84FCDDE9}"/>
    <cellStyle name="Normal 2 2 2 9 3" xfId="2123" xr:uid="{881857CC-43D2-422F-BA29-837C02E564B4}"/>
    <cellStyle name="Normal 2 2 2_11510" xfId="151" xr:uid="{00000000-0005-0000-0000-000028030000}"/>
    <cellStyle name="Normal 2 2 3" xfId="90" xr:uid="{00000000-0005-0000-0000-000029030000}"/>
    <cellStyle name="Normal 2 2 3 2" xfId="168" xr:uid="{00000000-0005-0000-0000-00002A030000}"/>
    <cellStyle name="Normal 2 2 3 2 2" xfId="564" xr:uid="{00000000-0005-0000-0000-00002B030000}"/>
    <cellStyle name="Normal 2 2 3 2 2 2" xfId="565" xr:uid="{00000000-0005-0000-0000-00002C030000}"/>
    <cellStyle name="Normal 2 2 3 2 2 2 2" xfId="566" xr:uid="{00000000-0005-0000-0000-00002D030000}"/>
    <cellStyle name="Normal 2 2 3 2 2 2 3" xfId="45673" xr:uid="{B69EBEA3-BDE8-4A37-848D-5C40D482AEE2}"/>
    <cellStyle name="Normal 2 2 3 2 2 3" xfId="567" xr:uid="{00000000-0005-0000-0000-00002E030000}"/>
    <cellStyle name="Normal 2 2 3 2 2 3 2" xfId="40198" xr:uid="{B7D3F5A2-2F0F-49C1-B2A7-CB68EAA2EDBD}"/>
    <cellStyle name="Normal 2 2 3 2 2 3 3" xfId="45674" xr:uid="{C4558179-DDE4-4083-8058-248456FDDDC5}"/>
    <cellStyle name="Normal 2 2 3 2 2 4" xfId="568" xr:uid="{00000000-0005-0000-0000-00002F030000}"/>
    <cellStyle name="Normal 2 2 3 2 2 5" xfId="45675" xr:uid="{8EED2D30-EE14-4A41-A4ED-12FC220B5FDA}"/>
    <cellStyle name="Normal 2 2 3 2 3" xfId="569" xr:uid="{00000000-0005-0000-0000-000030030000}"/>
    <cellStyle name="Normal 2 2 3 2 3 2" xfId="570" xr:uid="{00000000-0005-0000-0000-000031030000}"/>
    <cellStyle name="Normal 2 2 3 2 3 2 2" xfId="40199" xr:uid="{90D303C3-0914-483F-BC00-983B1A0EE00C}"/>
    <cellStyle name="Normal 2 2 3 2 3 2 3" xfId="45676" xr:uid="{F5838550-8C60-4EE3-9BE6-DE8350850284}"/>
    <cellStyle name="Normal 2 2 3 2 3 3" xfId="571" xr:uid="{00000000-0005-0000-0000-000032030000}"/>
    <cellStyle name="Normal 2 2 3 2 3 3 2" xfId="40200" xr:uid="{7EDBFA40-A25B-49D5-AB55-DA8E365129D7}"/>
    <cellStyle name="Normal 2 2 3 2 3 3 3" xfId="45677" xr:uid="{42F6CC48-C0ED-4567-B6FB-F5AE4F00898B}"/>
    <cellStyle name="Normal 2 2 3 2 3 4" xfId="40201" xr:uid="{C866670E-70BE-4782-A77D-5625485CFCF0}"/>
    <cellStyle name="Normal 2 2 3 2 3 5" xfId="45678" xr:uid="{43DE1A84-97C8-4AEE-83AA-511A3F51FFE5}"/>
    <cellStyle name="Normal 2 2 3 2 4" xfId="572" xr:uid="{00000000-0005-0000-0000-000033030000}"/>
    <cellStyle name="Normal 2 2 3 2 4 2" xfId="573" xr:uid="{00000000-0005-0000-0000-000034030000}"/>
    <cellStyle name="Normal 2 2 3 2 4 3" xfId="574" xr:uid="{00000000-0005-0000-0000-000035030000}"/>
    <cellStyle name="Normal 2 2 3 2 5" xfId="575" xr:uid="{00000000-0005-0000-0000-000036030000}"/>
    <cellStyle name="Normal 2 2 3 2 5 2" xfId="576" xr:uid="{00000000-0005-0000-0000-000037030000}"/>
    <cellStyle name="Normal 2 2 3 2 5 3" xfId="45679" xr:uid="{190B511B-81F3-4293-BB6C-F27DCF258DFD}"/>
    <cellStyle name="Normal 2 2 3 2 6" xfId="577" xr:uid="{00000000-0005-0000-0000-000038030000}"/>
    <cellStyle name="Normal 2 2 3 2 7" xfId="578" xr:uid="{00000000-0005-0000-0000-000039030000}"/>
    <cellStyle name="Normal 2 2 3 3" xfId="579" xr:uid="{00000000-0005-0000-0000-00003A030000}"/>
    <cellStyle name="Normal 2 2 3 3 2" xfId="580" xr:uid="{00000000-0005-0000-0000-00003B030000}"/>
    <cellStyle name="Normal 2 2 3 3 2 2" xfId="581" xr:uid="{00000000-0005-0000-0000-00003C030000}"/>
    <cellStyle name="Normal 2 2 3 3 2 3" xfId="45680" xr:uid="{F407A38D-85DB-4387-BE8B-BD7A524A041C}"/>
    <cellStyle name="Normal 2 2 3 3 3" xfId="582" xr:uid="{00000000-0005-0000-0000-00003D030000}"/>
    <cellStyle name="Normal 2 2 3 3 3 2" xfId="40202" xr:uid="{E6B7320F-4F3D-46AE-8846-9936CA920346}"/>
    <cellStyle name="Normal 2 2 3 3 3 3" xfId="45681" xr:uid="{9B1135F8-2657-4401-9896-712DDA4399F2}"/>
    <cellStyle name="Normal 2 2 3 3 4" xfId="583" xr:uid="{00000000-0005-0000-0000-00003E030000}"/>
    <cellStyle name="Normal 2 2 3 3 4 2" xfId="40203" xr:uid="{A85622F6-1279-4407-AFED-FC39D9428BF8}"/>
    <cellStyle name="Normal 2 2 3 3 4 3" xfId="45682" xr:uid="{1B1C0038-38DE-418C-B640-D0BFA0C19E07}"/>
    <cellStyle name="Normal 2 2 3 3 5" xfId="2124" xr:uid="{ED8C4D8A-BC71-4BD3-86F5-EF763B98B47F}"/>
    <cellStyle name="Normal 2 2 3 3 5 2" xfId="40204" xr:uid="{F2E74919-6565-48B7-8A67-71B1B2336F68}"/>
    <cellStyle name="Normal 2 2 3 3 5 3" xfId="45683" xr:uid="{826A4EF6-089B-435F-970B-11F913804767}"/>
    <cellStyle name="Normal 2 2 3 3 6" xfId="29963" xr:uid="{5692058C-D5F6-4635-98D9-28974BD1F68F}"/>
    <cellStyle name="Normal 2 2 3 3 7" xfId="45684" xr:uid="{1E35D502-5168-4362-B99C-D0E4312E5D97}"/>
    <cellStyle name="Normal 2 2 3 4" xfId="584" xr:uid="{00000000-0005-0000-0000-00003F030000}"/>
    <cellStyle name="Normal 2 2 3 4 2" xfId="585" xr:uid="{00000000-0005-0000-0000-000040030000}"/>
    <cellStyle name="Normal 2 2 3 4 2 2" xfId="40205" xr:uid="{4C12631C-3231-4914-A8D9-449096A4849E}"/>
    <cellStyle name="Normal 2 2 3 4 2 3" xfId="45685" xr:uid="{EE9EE48A-CC0F-4789-A358-A2835864C4B9}"/>
    <cellStyle name="Normal 2 2 3 4 3" xfId="586" xr:uid="{00000000-0005-0000-0000-000041030000}"/>
    <cellStyle name="Normal 2 2 3 4 3 2" xfId="40206" xr:uid="{6181CB4F-D4CA-4DB4-A45E-AFCDB2E88B3C}"/>
    <cellStyle name="Normal 2 2 3 4 3 3" xfId="45686" xr:uid="{34724F25-84B0-493E-9527-4EC31257171A}"/>
    <cellStyle name="Normal 2 2 3 4 4" xfId="40207" xr:uid="{75B03F92-EC48-4AA2-98F6-84721AC181B0}"/>
    <cellStyle name="Normal 2 2 3 4 5" xfId="45687" xr:uid="{6D09776E-0815-4405-A156-3F0A02046593}"/>
    <cellStyle name="Normal 2 2 3 5" xfId="587" xr:uid="{00000000-0005-0000-0000-000042030000}"/>
    <cellStyle name="Normal 2 2 3 5 2" xfId="588" xr:uid="{00000000-0005-0000-0000-000043030000}"/>
    <cellStyle name="Normal 2 2 3 5 2 2" xfId="40208" xr:uid="{08A16486-05E0-424D-A90D-A6DBF17E4200}"/>
    <cellStyle name="Normal 2 2 3 5 2 3" xfId="45688" xr:uid="{1C82BE8B-2DD7-4790-B1D9-19301AB6ED48}"/>
    <cellStyle name="Normal 2 2 3 5 3" xfId="589" xr:uid="{00000000-0005-0000-0000-000044030000}"/>
    <cellStyle name="Normal 2 2 3 5 3 2" xfId="40209" xr:uid="{81A48D9F-3FC4-4A77-B576-83FDAD326F5D}"/>
    <cellStyle name="Normal 2 2 3 5 3 3" xfId="45689" xr:uid="{C41CCB10-E121-4325-88BB-F58F97171570}"/>
    <cellStyle name="Normal 2 2 3 5 4" xfId="40210" xr:uid="{357419A8-FE93-468E-B264-C55C49FEFE42}"/>
    <cellStyle name="Normal 2 2 3 5 5" xfId="45690" xr:uid="{BA6B6290-5579-447F-9F7A-73D1A000830C}"/>
    <cellStyle name="Normal 2 2 3 6" xfId="590" xr:uid="{00000000-0005-0000-0000-000045030000}"/>
    <cellStyle name="Normal 2 2 3 6 2" xfId="591" xr:uid="{00000000-0005-0000-0000-000046030000}"/>
    <cellStyle name="Normal 2 2 3 6 3" xfId="45691" xr:uid="{171E198E-BF2D-426E-85C5-E7969A0CF066}"/>
    <cellStyle name="Normal 2 2 3 7" xfId="592" xr:uid="{00000000-0005-0000-0000-000047030000}"/>
    <cellStyle name="Normal 2 2 3 7 2" xfId="40211" xr:uid="{6F474618-8C6E-4F44-A774-111FDEC2508D}"/>
    <cellStyle name="Normal 2 2 3 7 3" xfId="45692" xr:uid="{41D4538A-25F4-4773-9500-F6CA91E3AB06}"/>
    <cellStyle name="Normal 2 2 3 8" xfId="593" xr:uid="{00000000-0005-0000-0000-000048030000}"/>
    <cellStyle name="Normal 2 2 3 8 2" xfId="29964" xr:uid="{D3D27105-5B34-451B-B58A-AC61CD831FD3}"/>
    <cellStyle name="Normal 2 2 3 9" xfId="133" xr:uid="{00000000-0005-0000-0000-000049030000}"/>
    <cellStyle name="Normal 2 2 4" xfId="169" xr:uid="{00000000-0005-0000-0000-00004A030000}"/>
    <cellStyle name="Normal 2 2 4 2" xfId="594" xr:uid="{00000000-0005-0000-0000-00004B030000}"/>
    <cellStyle name="Normal 2 2 4 2 2" xfId="595" xr:uid="{00000000-0005-0000-0000-00004C030000}"/>
    <cellStyle name="Normal 2 2 4 2 2 2" xfId="596" xr:uid="{00000000-0005-0000-0000-00004D030000}"/>
    <cellStyle name="Normal 2 2 4 2 2 3" xfId="45693" xr:uid="{950E99CC-E442-4CB7-BC2C-BED4B2A26AF0}"/>
    <cellStyle name="Normal 2 2 4 2 3" xfId="597" xr:uid="{00000000-0005-0000-0000-00004E030000}"/>
    <cellStyle name="Normal 2 2 4 2 3 2" xfId="40212" xr:uid="{4B5E0CF1-1CAA-43D8-A430-1E72322C233C}"/>
    <cellStyle name="Normal 2 2 4 2 3 3" xfId="45694" xr:uid="{5D72511A-19EE-47D1-A1B9-32D460B732CE}"/>
    <cellStyle name="Normal 2 2 4 2 4" xfId="598" xr:uid="{00000000-0005-0000-0000-00004F030000}"/>
    <cellStyle name="Normal 2 2 4 2 5" xfId="45695" xr:uid="{256A829B-A5FF-45DD-858A-69916C73A8DD}"/>
    <cellStyle name="Normal 2 2 4 3" xfId="599" xr:uid="{00000000-0005-0000-0000-000050030000}"/>
    <cellStyle name="Normal 2 2 4 3 2" xfId="600" xr:uid="{00000000-0005-0000-0000-000051030000}"/>
    <cellStyle name="Normal 2 2 4 3 2 2" xfId="40213" xr:uid="{AFB41B34-6F6E-432A-8A0A-32CEBBB9932D}"/>
    <cellStyle name="Normal 2 2 4 3 2 3" xfId="45696" xr:uid="{2802B2C1-1628-45BE-9435-25289BEB887B}"/>
    <cellStyle name="Normal 2 2 4 3 3" xfId="601" xr:uid="{00000000-0005-0000-0000-000052030000}"/>
    <cellStyle name="Normal 2 2 4 3 3 2" xfId="40214" xr:uid="{C884A31A-6E3F-4113-AB38-C51BE0454F6F}"/>
    <cellStyle name="Normal 2 2 4 3 3 3" xfId="45697" xr:uid="{528D5012-6E41-4F70-88C1-F80FDFB031DA}"/>
    <cellStyle name="Normal 2 2 4 3 4" xfId="40215" xr:uid="{108C539C-BE88-4815-87B9-D747761C3C07}"/>
    <cellStyle name="Normal 2 2 4 3 5" xfId="45698" xr:uid="{CDAE8AD5-3C4A-45A8-A121-DC552D29DB7C}"/>
    <cellStyle name="Normal 2 2 4 4" xfId="602" xr:uid="{00000000-0005-0000-0000-000053030000}"/>
    <cellStyle name="Normal 2 2 4 4 2" xfId="603" xr:uid="{00000000-0005-0000-0000-000054030000}"/>
    <cellStyle name="Normal 2 2 4 4 3" xfId="45699" xr:uid="{BDBB5968-7ED1-44FA-88D3-E386081692C6}"/>
    <cellStyle name="Normal 2 2 4 5" xfId="604" xr:uid="{00000000-0005-0000-0000-000055030000}"/>
    <cellStyle name="Normal 2 2 4 5 2" xfId="40216" xr:uid="{103C6959-23EA-4170-A1CE-542A6DB31365}"/>
    <cellStyle name="Normal 2 2 4 5 3" xfId="45700" xr:uid="{8B4E7C1D-71E8-472C-93C1-D4E16204F24C}"/>
    <cellStyle name="Normal 2 2 4 6" xfId="605" xr:uid="{00000000-0005-0000-0000-000056030000}"/>
    <cellStyle name="Normal 2 2 4 6 2" xfId="3013" xr:uid="{A9E76315-A344-4367-94FE-B59E2819357F}"/>
    <cellStyle name="Normal 2 2 4 7" xfId="40217" xr:uid="{46D28096-2F6A-4376-AEF4-21DDE9A50C0F}"/>
    <cellStyle name="Normal 2 2 4 8" xfId="42781" xr:uid="{9DC71296-F785-4587-BB1D-303560CE291A}"/>
    <cellStyle name="Normal 2 2 4 9" xfId="45701" xr:uid="{74BBE7C2-D3BD-40FD-941C-DF88188A5FDD}"/>
    <cellStyle name="Normal 2 2 5" xfId="606" xr:uid="{00000000-0005-0000-0000-000057030000}"/>
    <cellStyle name="Normal 2 2 5 2" xfId="607" xr:uid="{00000000-0005-0000-0000-000058030000}"/>
    <cellStyle name="Normal 2 2 5 2 2" xfId="608" xr:uid="{00000000-0005-0000-0000-000059030000}"/>
    <cellStyle name="Normal 2 2 5 2 3" xfId="45702" xr:uid="{4D778981-3AB3-4F36-A01A-04DA5ADF43ED}"/>
    <cellStyle name="Normal 2 2 5 3" xfId="609" xr:uid="{00000000-0005-0000-0000-00005A030000}"/>
    <cellStyle name="Normal 2 2 5 3 2" xfId="40218" xr:uid="{85B7D59C-3F1B-4058-9473-E7552AB6ED8E}"/>
    <cellStyle name="Normal 2 2 5 3 3" xfId="45703" xr:uid="{699EB273-9683-43E6-875B-E8147D1F0621}"/>
    <cellStyle name="Normal 2 2 5 4" xfId="610" xr:uid="{00000000-0005-0000-0000-00005B030000}"/>
    <cellStyle name="Normal 2 2 5 4 2" xfId="40219" xr:uid="{73D4DF0A-2DFF-4EB9-B7FD-112B78DB6901}"/>
    <cellStyle name="Normal 2 2 5 4 3" xfId="45704" xr:uid="{74611339-3A99-4CC6-BAF2-75D1EA7D937E}"/>
    <cellStyle name="Normal 2 2 5 5" xfId="2125" xr:uid="{F92E3203-4D6D-45AD-AA2E-2667AA32AD96}"/>
    <cellStyle name="Normal 2 2 5 5 2" xfId="40220" xr:uid="{57E9D537-B4E3-412D-8E55-BA3860EDA163}"/>
    <cellStyle name="Normal 2 2 5 5 3" xfId="45705" xr:uid="{308412BA-1578-48FC-9AD3-2BC426F83C11}"/>
    <cellStyle name="Normal 2 2 5 6" xfId="29965" xr:uid="{F4BD1138-7CDE-44FF-A7DC-62D8A9C5C160}"/>
    <cellStyle name="Normal 2 2 5 7" xfId="45706" xr:uid="{C0541A49-8BC5-48D3-B0B5-FBFF15A7E3C5}"/>
    <cellStyle name="Normal 2 2 6" xfId="611" xr:uid="{00000000-0005-0000-0000-00005C030000}"/>
    <cellStyle name="Normal 2 2 6 2" xfId="612" xr:uid="{00000000-0005-0000-0000-00005D030000}"/>
    <cellStyle name="Normal 2 2 6 2 2" xfId="40221" xr:uid="{8EFB1E69-4ECC-4EF0-A45E-D45A4A96BD58}"/>
    <cellStyle name="Normal 2 2 6 2 3" xfId="45707" xr:uid="{2706B533-D670-4937-8F5B-34390676E7DC}"/>
    <cellStyle name="Normal 2 2 6 3" xfId="613" xr:uid="{00000000-0005-0000-0000-00005E030000}"/>
    <cellStyle name="Normal 2 2 6 3 2" xfId="40222" xr:uid="{A69710C8-5F50-43E4-A534-523350128B49}"/>
    <cellStyle name="Normal 2 2 6 3 3" xfId="45708" xr:uid="{A0599089-27C0-4C0E-9677-5A0ED7216779}"/>
    <cellStyle name="Normal 2 2 6 4" xfId="40223" xr:uid="{D2E67761-2F66-4DDC-BAAE-A0AB33C76E6A}"/>
    <cellStyle name="Normal 2 2 6 5" xfId="45709" xr:uid="{CCA7E750-139D-4A8A-B610-FBAD23D3021A}"/>
    <cellStyle name="Normal 2 2 7" xfId="614" xr:uid="{00000000-0005-0000-0000-00005F030000}"/>
    <cellStyle name="Normal 2 2 7 2" xfId="615" xr:uid="{00000000-0005-0000-0000-000060030000}"/>
    <cellStyle name="Normal 2 2 7 2 2" xfId="40224" xr:uid="{556C63D8-A6C8-45AE-BBD7-6D6785D7E4F0}"/>
    <cellStyle name="Normal 2 2 7 2 3" xfId="45710" xr:uid="{BDB4FB55-1AC8-4E95-9582-82DD22D6B010}"/>
    <cellStyle name="Normal 2 2 7 3" xfId="616" xr:uid="{00000000-0005-0000-0000-000061030000}"/>
    <cellStyle name="Normal 2 2 7 3 2" xfId="40225" xr:uid="{F8B5022F-47D1-49AC-A57E-3DB4C002C819}"/>
    <cellStyle name="Normal 2 2 7 3 3" xfId="45711" xr:uid="{A93AB912-D138-4871-9C93-E5DA60B304E0}"/>
    <cellStyle name="Normal 2 2 7 4" xfId="40226" xr:uid="{27408699-7FEB-48AC-A716-1373E6DFE606}"/>
    <cellStyle name="Normal 2 2 7 5" xfId="45712" xr:uid="{6E388D40-FB6E-4C57-B6F2-FE17AFD2743A}"/>
    <cellStyle name="Normal 2 2 8" xfId="617" xr:uid="{00000000-0005-0000-0000-000062030000}"/>
    <cellStyle name="Normal 2 2 8 2" xfId="618" xr:uid="{00000000-0005-0000-0000-000063030000}"/>
    <cellStyle name="Normal 2 2 8 3" xfId="45713" xr:uid="{F748891F-C567-4FE8-9A48-714F95973954}"/>
    <cellStyle name="Normal 2 2 9" xfId="619" xr:uid="{00000000-0005-0000-0000-000064030000}"/>
    <cellStyle name="Normal 2 2 9 2" xfId="40227" xr:uid="{8E284F2D-F531-4964-B3C4-4587111442D2}"/>
    <cellStyle name="Normal 2 2 9 3" xfId="45714" xr:uid="{58FECE9F-D874-49DE-9F72-06F06794B3F8}"/>
    <cellStyle name="Normal 2 2_10051" xfId="2126" xr:uid="{5923FC35-9220-4BCC-8AC8-DDF53F3BB966}"/>
    <cellStyle name="Normal 2 20" xfId="40228" xr:uid="{AD140E31-4086-4679-993E-ABB4543B6951}"/>
    <cellStyle name="Normal 2 21" xfId="40229" xr:uid="{CDFDB91C-8A36-4CBF-8651-860B6153213B}"/>
    <cellStyle name="Normal 2 22" xfId="40230" xr:uid="{81B56F93-6F46-474B-8425-23C01A2944D0}"/>
    <cellStyle name="Normal 2 23" xfId="40231" xr:uid="{DA36E3E2-E5A9-4C74-9843-CE08B9B87EBA}"/>
    <cellStyle name="Normal 2 24" xfId="40232" xr:uid="{09D758E8-69E9-4E0E-A502-CE5D17040F50}"/>
    <cellStyle name="Normal 2 25" xfId="40233" xr:uid="{029FCAA8-BC41-441D-9DFE-F9F71EBC45D1}"/>
    <cellStyle name="Normal 2 3" xfId="91" xr:uid="{00000000-0005-0000-0000-000066030000}"/>
    <cellStyle name="Normal 2 3 2" xfId="92" xr:uid="{00000000-0005-0000-0000-000067030000}"/>
    <cellStyle name="Normal 2 3 2 2" xfId="1277" xr:uid="{00000000-0005-0000-0000-000068030000}"/>
    <cellStyle name="Normal 2 3 2 2 2" xfId="40234" xr:uid="{E5BA8E28-659B-4612-A121-D467A931A5D1}"/>
    <cellStyle name="Normal 2 3 2 3" xfId="1278" xr:uid="{00000000-0005-0000-0000-000069030000}"/>
    <cellStyle name="Normal 2 3 2 3 2" xfId="40235" xr:uid="{76E7A271-1B8C-4C0E-AFDA-B8BA45CA0B17}"/>
    <cellStyle name="Normal 2 3 2 4" xfId="29966" xr:uid="{8F666BC4-E1BF-4088-8F99-1998A72BD4D8}"/>
    <cellStyle name="Normal 2 3 2 5" xfId="40236" xr:uid="{4F5EEFBF-958A-4441-8086-018C3576A88C}"/>
    <cellStyle name="Normal 2 3 2_Active emp List" xfId="2127" xr:uid="{B61BDD0F-FDB0-463E-B50C-DCA713C48D27}"/>
    <cellStyle name="Normal 2 3 3" xfId="93" xr:uid="{00000000-0005-0000-0000-00006A030000}"/>
    <cellStyle name="Normal 2 3 3 2" xfId="2128" xr:uid="{F4EDC00C-6F24-43CC-8DB8-CE0DD929A878}"/>
    <cellStyle name="Normal 2 3 3 2 2" xfId="2129" xr:uid="{269439BA-A0FA-4AD8-ADDA-9636CB9DC3D7}"/>
    <cellStyle name="Normal 2 3 3 2 2 2" xfId="40237" xr:uid="{AC3238AA-FF1F-4034-AD1D-E60D8C8C0712}"/>
    <cellStyle name="Normal 2 3 3 2 2 3" xfId="45715" xr:uid="{C49980A6-797B-4130-BE4D-A664AC5E21EF}"/>
    <cellStyle name="Normal 2 3 3 2 3" xfId="40238" xr:uid="{849EE724-7D06-4882-8032-A424F506ECC5}"/>
    <cellStyle name="Normal 2 3 3 2 4" xfId="40239" xr:uid="{CCA94E4F-4489-4F25-917C-17B6DD9B824B}"/>
    <cellStyle name="Normal 2 3 3 3" xfId="2130" xr:uid="{B3D9D29E-0213-4EB0-B568-1FF1956B55C5}"/>
    <cellStyle name="Normal 2 3 3 3 2" xfId="40240" xr:uid="{E0DB61FB-3864-4224-913F-8304CE45D9F5}"/>
    <cellStyle name="Normal 2 3 3 4" xfId="29967" xr:uid="{F0CC30C0-CCE5-423A-804C-521398BE09C3}"/>
    <cellStyle name="Normal 2 3 3 5" xfId="40241" xr:uid="{9A3319EE-4A2B-4FE3-8D97-5072282147A8}"/>
    <cellStyle name="Normal 2 3 4" xfId="1507" xr:uid="{6424DA0E-22FB-4E8B-93FC-C195A1F98BE8}"/>
    <cellStyle name="Normal 2 3 4 2" xfId="2131" xr:uid="{6F4F2BBB-8D10-4121-84DE-1903140956AF}"/>
    <cellStyle name="Normal 2 3 4 2 2" xfId="40242" xr:uid="{3C5E7C34-A0F4-40CA-A3F0-55FD29430FCD}"/>
    <cellStyle name="Normal 2 3 4 3" xfId="3014" xr:uid="{87633040-1F9A-4C48-9686-617EF5D41288}"/>
    <cellStyle name="Normal 2 3 4 4" xfId="40243" xr:uid="{45FBDFEF-EFD2-432A-896C-D395C1B204D6}"/>
    <cellStyle name="Normal 2 3 4 5" xfId="42814" xr:uid="{888E3159-B8C3-4D0B-9A10-65639500A84F}"/>
    <cellStyle name="Normal 2 3 4 6" xfId="45716" xr:uid="{875048B2-05A5-4BB2-89A7-4F3651CAF556}"/>
    <cellStyle name="Normal 2 3 4 7" xfId="46499" xr:uid="{0FD5A168-ED9E-4BD8-9E48-1A4CC1095392}"/>
    <cellStyle name="Normal 2 3 5" xfId="2132" xr:uid="{C2B76CC5-B27A-49AA-8827-2E2D74BC9B4D}"/>
    <cellStyle name="Normal 2 3 5 2" xfId="40244" xr:uid="{4D6D1210-4109-4B2A-836D-B8440CB9790F}"/>
    <cellStyle name="Normal 2 3 5 3" xfId="45717" xr:uid="{13AC8906-36DC-4DB3-82F4-EE160E5C6A6B}"/>
    <cellStyle name="Normal 2 3 6" xfId="29968" xr:uid="{6CB10821-1145-4B2C-8B4B-53775BD90AD1}"/>
    <cellStyle name="Normal 2 3 6 2" xfId="29969" xr:uid="{729210AD-CFC0-43C0-8CAC-7F3CB9518838}"/>
    <cellStyle name="Normal 2 3 6 3" xfId="44892" xr:uid="{7F232C37-E2B4-4112-AB51-4BD33D8FD647}"/>
    <cellStyle name="Normal 2 3 7" xfId="29970" xr:uid="{9E62D464-EA8A-4FC2-AD90-AFF3F5B16DA0}"/>
    <cellStyle name="Normal 2 3 8" xfId="29971" xr:uid="{3F162F6E-CEDE-454C-8981-4F17F9586AB1}"/>
    <cellStyle name="Normal 2 3_2012 TV Budget" xfId="2133" xr:uid="{9C7F2050-FDF0-4C5F-A2F9-977E7B8A61E8}"/>
    <cellStyle name="Normal 2 4" xfId="94" xr:uid="{00000000-0005-0000-0000-00006C030000}"/>
    <cellStyle name="Normal 2 4 10" xfId="46500" xr:uid="{7CA58CAB-6D5E-405D-887D-7A1C40BF6AC7}"/>
    <cellStyle name="Normal 2 4 11" xfId="46501" xr:uid="{8131A9C4-AE14-492F-ADE9-7FC769AB6251}"/>
    <cellStyle name="Normal 2 4 12" xfId="1376" xr:uid="{300B93D8-6F6E-482F-A05D-0DB8BC8E2D5F}"/>
    <cellStyle name="Normal 2 4 2" xfId="1036" xr:uid="{00000000-0005-0000-0000-00006D030000}"/>
    <cellStyle name="Normal 2 4 2 10" xfId="1380" xr:uid="{7D92A73B-777A-4A52-8514-7A7E518C5713}"/>
    <cellStyle name="Normal 2 4 2 2" xfId="1279" xr:uid="{00000000-0005-0000-0000-00006E030000}"/>
    <cellStyle name="Normal 2 4 2 2 2" xfId="29972" xr:uid="{A5236EF1-D47F-45F9-83C8-DC1C2B2AE91A}"/>
    <cellStyle name="Normal 2 4 2 2 2 2" xfId="29973" xr:uid="{D75DD89A-6147-4B78-BF4D-AC960FF4CCB8}"/>
    <cellStyle name="Normal 2 4 2 2 2 3" xfId="44893" xr:uid="{F503F8A8-4EE6-465A-9A35-71CC6036EC50}"/>
    <cellStyle name="Normal 2 4 2 2 3" xfId="40245" xr:uid="{C75B2BEF-4A6F-436B-B8B7-C97CFD56EC90}"/>
    <cellStyle name="Normal 2 4 2 3" xfId="2134" xr:uid="{888E6D46-1266-4237-930F-0C6DF2EB7551}"/>
    <cellStyle name="Normal 2 4 2 3 2" xfId="29974" xr:uid="{F3B4AEE7-5F62-4F18-932E-612A948F4C9D}"/>
    <cellStyle name="Normal 2 4 2 3 3" xfId="45718" xr:uid="{BF130C20-61C3-4007-9FBF-1F96779624D2}"/>
    <cellStyle name="Normal 2 4 2 4" xfId="2135" xr:uid="{66662E0F-015D-4B86-8D33-7693F5D03485}"/>
    <cellStyle name="Normal 2 4 2 4 2" xfId="40246" xr:uid="{3E467DF2-1504-4F4E-8091-9C29A46B92DB}"/>
    <cellStyle name="Normal 2 4 2 4 3" xfId="45719" xr:uid="{51E28E22-1332-4C48-8AD8-39A791A805BD}"/>
    <cellStyle name="Normal 2 4 2 5" xfId="2136" xr:uid="{C9609FA8-690B-450E-B9A9-B4347FA5AEE2}"/>
    <cellStyle name="Normal 2 4 2 5 2" xfId="40247" xr:uid="{B34D91CB-66D9-4705-A95B-DA97C8C9A32B}"/>
    <cellStyle name="Normal 2 4 2 5 3" xfId="45720" xr:uid="{0CC58422-F4D6-4422-B7D5-F756BD72FBCD}"/>
    <cellStyle name="Normal 2 4 2 6" xfId="29975" xr:uid="{78B21DE9-90BD-4478-A8D8-A95033D4C2D9}"/>
    <cellStyle name="Normal 2 4 2 6 2" xfId="40248" xr:uid="{C15A74FD-C9F8-4338-87D8-B66EE01B4CAC}"/>
    <cellStyle name="Normal 2 4 2 6 3" xfId="42782" xr:uid="{8D4064F3-ED4E-4E1B-9258-4029AF582673}"/>
    <cellStyle name="Normal 2 4 2 6 4" xfId="45721" xr:uid="{E54AB205-6ED3-4E80-AE23-CF7E20A3416F}"/>
    <cellStyle name="Normal 2 4 2 7" xfId="40249" xr:uid="{ECD5768A-33CB-4DED-884B-3DDF9BEA0564}"/>
    <cellStyle name="Normal 2 4 2 8" xfId="40250" xr:uid="{7B3A08C7-F661-4EBB-ACE3-E54611A546AE}"/>
    <cellStyle name="Normal 2 4 2 9" xfId="46502" xr:uid="{20894DC5-6F25-47EC-87D8-08A99BC7A159}"/>
    <cellStyle name="Normal 2 4 3" xfId="997" xr:uid="{00000000-0005-0000-0000-00006F030000}"/>
    <cellStyle name="Normal 2 4 3 2" xfId="1280" xr:uid="{00000000-0005-0000-0000-000070030000}"/>
    <cellStyle name="Normal 2 4 3 2 2" xfId="40251" xr:uid="{617A2EF5-41D8-4A58-9EBD-1AA8DE83BE61}"/>
    <cellStyle name="Normal 2 4 3 2 3" xfId="45722" xr:uid="{B9231852-F08B-474C-818F-534A57AFBDFD}"/>
    <cellStyle name="Normal 2 4 3 3" xfId="2137" xr:uid="{8280B69B-0694-4677-979E-3BFD9A3915D1}"/>
    <cellStyle name="Normal 2 4 3 3 2" xfId="40252" xr:uid="{B4D7A157-84A4-4958-A4A7-DBB246E82216}"/>
    <cellStyle name="Normal 2 4 3 3 3" xfId="45723" xr:uid="{34BFD7DD-2A29-4DFA-9F70-D499CA50ED36}"/>
    <cellStyle name="Normal 2 4 3 4" xfId="40253" xr:uid="{94F5296F-38C0-44CA-8607-116340D9FF14}"/>
    <cellStyle name="Normal 2 4 4" xfId="1463" xr:uid="{ADF75AB2-6E2D-4F97-8710-E371EC9E90E4}"/>
    <cellStyle name="Normal 2 4 4 2" xfId="2138" xr:uid="{C72AE1D6-35DE-4B0D-AD49-01F78C6E80B0}"/>
    <cellStyle name="Normal 2 4 4 2 2" xfId="40254" xr:uid="{BB04740A-34E0-44E0-B137-86A3F95B052E}"/>
    <cellStyle name="Normal 2 4 4 2 3" xfId="45724" xr:uid="{D0355F9C-6C39-49E4-B325-181C7D6E0F6D}"/>
    <cellStyle name="Normal 2 4 4 3" xfId="2139" xr:uid="{9FF304ED-5B03-4CC2-B176-B15DBCE4EAC8}"/>
    <cellStyle name="Normal 2 4 4 3 2" xfId="40255" xr:uid="{477B61DC-E64E-49AE-A810-37D71021D9DF}"/>
    <cellStyle name="Normal 2 4 4 3 3" xfId="45725" xr:uid="{2FC15463-5FD8-42FE-BC25-C4816E186544}"/>
    <cellStyle name="Normal 2 4 4 4" xfId="40256" xr:uid="{463E9ADB-DFAC-406F-AD46-CDECC5FC6B38}"/>
    <cellStyle name="Normal 2 4 4 5" xfId="45726" xr:uid="{56BE7CCA-E917-43AE-8CBF-3FABC8067EF4}"/>
    <cellStyle name="Normal 2 4 5" xfId="2140" xr:uid="{4DF331CD-7AA6-4D78-A651-3B28D1268B4A}"/>
    <cellStyle name="Normal 2 4 5 2" xfId="40257" xr:uid="{D9967F25-2E25-4EE1-B6F2-AC49C7ADF1F7}"/>
    <cellStyle name="Normal 2 4 5 3" xfId="45727" xr:uid="{103F2DDC-51EC-4D93-8778-0323F921D7F8}"/>
    <cellStyle name="Normal 2 4 6" xfId="2141" xr:uid="{58C3A580-CED1-4413-A877-D5EE081507D1}"/>
    <cellStyle name="Normal 2 4 6 2" xfId="40258" xr:uid="{F859DB5A-1B07-4CB8-BC5F-3B52C9801659}"/>
    <cellStyle name="Normal 2 4 6 3" xfId="45728" xr:uid="{9ECDAB69-FE6E-4AD4-9143-50B3B717BD04}"/>
    <cellStyle name="Normal 2 4 7" xfId="3015" xr:uid="{0BBF7761-2D71-4BE4-B55F-855F957F78ED}"/>
    <cellStyle name="Normal 2 4 7 2" xfId="42835" xr:uid="{4EC01DE5-49D3-42F6-81B7-7BAEC670341A}"/>
    <cellStyle name="Normal 2 4 7 3" xfId="45729" xr:uid="{3F58A863-081F-4FEB-9161-2D9A29BFB7E0}"/>
    <cellStyle name="Normal 2 4 8" xfId="40259" xr:uid="{E3259187-BC58-4D3E-B57A-751CF4495CA0}"/>
    <cellStyle name="Normal 2 4 9" xfId="45730" xr:uid="{B4EC3DA6-7044-44FE-9985-D4948247748F}"/>
    <cellStyle name="Normal 2 5" xfId="95" xr:uid="{00000000-0005-0000-0000-000071030000}"/>
    <cellStyle name="Normal 2 5 2" xfId="2142" xr:uid="{141B2F6D-FF7E-4092-934A-1117D596B825}"/>
    <cellStyle name="Normal 2 5 2 2" xfId="40260" xr:uid="{9E743965-1EB1-4115-998A-9B78EFC8F2AF}"/>
    <cellStyle name="Normal 2 5 3" xfId="2143" xr:uid="{49E4E2C3-4A2E-400D-B6C1-8D8E6D0B336A}"/>
    <cellStyle name="Normal 2 5 3 2" xfId="40261" xr:uid="{A4EF7E5E-D9D3-4E9C-9902-14DEA1E4E755}"/>
    <cellStyle name="Normal 2 5 3 3" xfId="45731" xr:uid="{B0B3DF6F-A613-49EB-8F49-381B01388581}"/>
    <cellStyle name="Normal 2 5 4" xfId="3016" xr:uid="{1A17FA95-C2AF-405E-8867-6C0FD2440A9B}"/>
    <cellStyle name="Normal 2 5 5" xfId="40262" xr:uid="{668E6444-654E-412B-A5A4-A5B60864664A}"/>
    <cellStyle name="Normal 2 6" xfId="1281" xr:uid="{00000000-0005-0000-0000-000072030000}"/>
    <cellStyle name="Normal 2 6 2" xfId="1282" xr:uid="{00000000-0005-0000-0000-000073030000}"/>
    <cellStyle name="Normal 2 6 2 2" xfId="2144" xr:uid="{066347B6-A068-4E57-87E6-05AA43C723B7}"/>
    <cellStyle name="Normal 2 6 2 2 2" xfId="40263" xr:uid="{94AB7988-3306-48A5-B1A3-566C169CCCC8}"/>
    <cellStyle name="Normal 2 6 2 3" xfId="29976" xr:uid="{00BFA87C-9041-41F3-BE15-E2FF20269F41}"/>
    <cellStyle name="Normal 2 6 2 4" xfId="46503" xr:uid="{37A4ADE5-27C1-45CD-9EBA-618355B42189}"/>
    <cellStyle name="Normal 2 6 3" xfId="2145" xr:uid="{57B7115A-3B58-4937-8F5F-47DE812207F3}"/>
    <cellStyle name="Normal 2 6 3 2" xfId="40264" xr:uid="{E236CD8E-0D4C-41FC-A71B-6B0AB9281752}"/>
    <cellStyle name="Normal 2 6 3 3" xfId="45732" xr:uid="{D942EE19-C81A-42AF-AC02-B214DB5CDCC9}"/>
    <cellStyle name="Normal 2 6 4" xfId="2146" xr:uid="{AC6E4B97-6438-419B-8EEB-3C443EB65B0E}"/>
    <cellStyle name="Normal 2 6 4 2" xfId="40265" xr:uid="{41576D82-3616-402A-B2CC-3CCAFEA2F87E}"/>
    <cellStyle name="Normal 2 6 5" xfId="3017" xr:uid="{FAAADF40-0C53-4386-B2E4-3F4428515683}"/>
    <cellStyle name="Normal 2 6 5 2" xfId="40266" xr:uid="{21F7427E-A766-4F06-AC05-424704D7E2D4}"/>
    <cellStyle name="Normal 2 6 5 3" xfId="42783" xr:uid="{36A255B7-6E54-4472-9853-54B38C720EE9}"/>
    <cellStyle name="Normal 2 6 5 4" xfId="45733" xr:uid="{2DA25D45-B07A-409D-B8CF-9B0F063450A3}"/>
    <cellStyle name="Normal 2 6 6" xfId="40267" xr:uid="{B3497174-FF83-4219-BAB3-B6BC9E32A898}"/>
    <cellStyle name="Normal 2 6 7" xfId="40268" xr:uid="{4868CF72-2A95-4830-940B-E3BD8FDD5B54}"/>
    <cellStyle name="Normal 2 6 8" xfId="42755" xr:uid="{C08D85E3-0F1B-4BBC-A0D5-FAC2C426F630}"/>
    <cellStyle name="Normal 2 7" xfId="1283" xr:uid="{00000000-0005-0000-0000-000074030000}"/>
    <cellStyle name="Normal 2 7 2" xfId="1284" xr:uid="{00000000-0005-0000-0000-000075030000}"/>
    <cellStyle name="Normal 2 7 2 2" xfId="40269" xr:uid="{EFD7B1D0-D994-4EE6-BC49-5B7D551BF50F}"/>
    <cellStyle name="Normal 2 7 3" xfId="2147" xr:uid="{4AF08615-5470-4A8F-A739-9CE0E83D3A01}"/>
    <cellStyle name="Normal 2 7 3 2" xfId="40270" xr:uid="{1636B74F-2C15-4C03-B64A-4B7FC1EC135D}"/>
    <cellStyle name="Normal 2 7 4" xfId="2148" xr:uid="{370E4408-702E-4154-BB1A-4AB466052576}"/>
    <cellStyle name="Normal 2 7 4 2" xfId="40271" xr:uid="{78390946-872C-49CC-B2F5-5C1FF6287A81}"/>
    <cellStyle name="Normal 2 7 5" xfId="3018" xr:uid="{AA084A4C-7F72-471F-9B47-CC5A57C34B46}"/>
    <cellStyle name="Normal 2 7 5 2" xfId="40272" xr:uid="{733A0FEC-6F10-44FC-8FD0-4087E514131E}"/>
    <cellStyle name="Normal 2 7 6" xfId="40273" xr:uid="{D48BF2D6-6514-44BD-AF8F-C966A6A2119A}"/>
    <cellStyle name="Normal 2 7 7" xfId="40274" xr:uid="{220C05B0-AF6A-4394-818B-8EB47F8F166E}"/>
    <cellStyle name="Normal 2 7 8" xfId="42760" xr:uid="{CBD3D855-8530-4F36-B274-D01B6D047D7A}"/>
    <cellStyle name="Normal 2 8" xfId="1285" xr:uid="{00000000-0005-0000-0000-000076030000}"/>
    <cellStyle name="Normal 2 8 2" xfId="2149" xr:uid="{7286AAFE-6468-4EF5-9465-7A36319D3DF2}"/>
    <cellStyle name="Normal 2 8 2 2" xfId="29977" xr:uid="{6D609FEE-3501-48C9-B128-EEBBB9EE445B}"/>
    <cellStyle name="Normal 2 8 2 2 2" xfId="40275" xr:uid="{F12F5B62-ACB6-4941-A7FA-E357A1AEBDDE}"/>
    <cellStyle name="Normal 2 8 2 2 3" xfId="45734" xr:uid="{63F80C2F-17E1-4F7D-AE98-1681D8BAC5F0}"/>
    <cellStyle name="Normal 2 8 2 3" xfId="40276" xr:uid="{4003B95F-4FDA-4631-B27E-A1927D1B43BD}"/>
    <cellStyle name="Normal 2 8 2 4" xfId="45735" xr:uid="{8B096E29-76E8-4DFE-81A8-2D5E38954060}"/>
    <cellStyle name="Normal 2 8 3" xfId="2150" xr:uid="{825BC1D8-E77C-449C-A04B-089EA8145F28}"/>
    <cellStyle name="Normal 2 8 3 2" xfId="40277" xr:uid="{B753377C-1CBE-4409-9B2C-2083E3086FE8}"/>
    <cellStyle name="Normal 2 8 4" xfId="2151" xr:uid="{40C9F4AF-A075-42C8-B37F-8E537135E444}"/>
    <cellStyle name="Normal 2 8 4 2" xfId="40278" xr:uid="{5E2600CD-B628-47CD-9C9D-972547694CF7}"/>
    <cellStyle name="Normal 2 8 5" xfId="29978" xr:uid="{66F8D087-6E29-44C8-9F17-CEDDADD9B2C3}"/>
    <cellStyle name="Normal 2 8 5 2" xfId="40279" xr:uid="{3D8A8D52-D548-4F9D-866A-DECC58D94858}"/>
    <cellStyle name="Normal 2 8 6" xfId="29979" xr:uid="{9F3D91C1-3B07-4E90-B446-19A85A7A982E}"/>
    <cellStyle name="Normal 2 8 7" xfId="40280" xr:uid="{57D1F9CE-A47E-4C54-941C-FEF1636D2FBA}"/>
    <cellStyle name="Normal 2 8 8" xfId="42759" xr:uid="{444FE16B-6961-440B-A572-1170255539A8}"/>
    <cellStyle name="Normal 2 9" xfId="1286" xr:uid="{00000000-0005-0000-0000-000077030000}"/>
    <cellStyle name="Normal 2 9 2" xfId="1511" xr:uid="{3E5690C7-1E6D-4218-92B0-AF6003615108}"/>
    <cellStyle name="Normal 2 9 2 2" xfId="40281" xr:uid="{93A89757-2C82-4E65-896B-016A1F76EC2E}"/>
    <cellStyle name="Normal 2 9 3" xfId="2152" xr:uid="{1299C801-8B3B-491C-B8E5-D6E59A4B1047}"/>
    <cellStyle name="Normal 2 9 3 2" xfId="40282" xr:uid="{3AD865B7-3D8C-4E39-BE25-9EB432E01B52}"/>
    <cellStyle name="Normal 2 9 4" xfId="2153" xr:uid="{B2EBFE1A-3BD9-4515-A6B2-B5A8E52E2442}"/>
    <cellStyle name="Normal 2 9 4 2" xfId="40283" xr:uid="{DC8A9F03-B2A0-4118-9086-6AFD64ED62C3}"/>
    <cellStyle name="Normal 2 9 5" xfId="29980" xr:uid="{0C783734-FFD8-450A-AD83-694A3C1B9CA8}"/>
    <cellStyle name="Normal 2 9 5 2" xfId="40284" xr:uid="{47F1CD42-17D8-4689-85A0-D6FB431838A7}"/>
    <cellStyle name="Normal 2 9 6" xfId="40285" xr:uid="{51603903-0159-4EED-8B8A-0B8775892A62}"/>
    <cellStyle name="Normal 2 9 7" xfId="40286" xr:uid="{A8695E28-1F5A-4FB3-8462-7441303A00DC}"/>
    <cellStyle name="Normal 2 9 8" xfId="42761" xr:uid="{20EE60DB-E6B7-419A-838A-C4995568276E}"/>
    <cellStyle name="Normal 2_2009 Regulated Price Out" xfId="1287" xr:uid="{00000000-0005-0000-0000-000078030000}"/>
    <cellStyle name="Normal 20" xfId="125" xr:uid="{00000000-0005-0000-0000-000079030000}"/>
    <cellStyle name="Normal 20 10" xfId="46504" xr:uid="{C190727E-656E-4103-A32C-FD5A5513ACAB}"/>
    <cellStyle name="Normal 20 11" xfId="1421" xr:uid="{3DF43D66-0AFB-4730-A249-6A92218D60CA}"/>
    <cellStyle name="Normal 20 2" xfId="179" xr:uid="{00000000-0005-0000-0000-00007A030000}"/>
    <cellStyle name="Normal 20 2 2" xfId="1288" xr:uid="{00000000-0005-0000-0000-00007B030000}"/>
    <cellStyle name="Normal 20 2 2 2" xfId="40287" xr:uid="{7444A629-3A84-4621-849A-8D949A65FB4D}"/>
    <cellStyle name="Normal 20 2 2 3" xfId="45736" xr:uid="{A3FE3E97-66C9-4A53-9A50-B9C39073DC47}"/>
    <cellStyle name="Normal 20 2 3" xfId="998" xr:uid="{00000000-0005-0000-0000-00007C030000}"/>
    <cellStyle name="Normal 20 2 3 2" xfId="40288" xr:uid="{2896A7BB-1984-4461-9CD8-6F60C44CD05E}"/>
    <cellStyle name="Normal 20 2 4" xfId="29981" xr:uid="{396C9CE0-621B-4632-8E40-B45555448AEB}"/>
    <cellStyle name="Normal 20 2 4 2" xfId="29982" xr:uid="{3CABED2C-5F84-45A5-92FA-0E522088BF42}"/>
    <cellStyle name="Normal 20 2 4 3" xfId="44894" xr:uid="{39B259B0-2157-4F2C-A834-C4145FF639E7}"/>
    <cellStyle name="Normal 20 2 5" xfId="40289" xr:uid="{8486E7B2-1CAF-4F29-BF78-1DD0661461AA}"/>
    <cellStyle name="Normal 20 2 6" xfId="40290" xr:uid="{380B817B-E8D3-4A3E-9145-FC9A6A903F61}"/>
    <cellStyle name="Normal 20 2 7" xfId="1422" xr:uid="{535101EC-A7E8-4CFE-BFA1-0EB109E61C4B}"/>
    <cellStyle name="Normal 20 3" xfId="842" xr:uid="{00000000-0005-0000-0000-00007D030000}"/>
    <cellStyle name="Normal 20 3 2" xfId="29983" xr:uid="{8B2E75DC-E415-4089-A900-B157806ADA99}"/>
    <cellStyle name="Normal 20 3 3" xfId="29984" xr:uid="{61F42215-FEC8-4D0E-862D-77C06026437F}"/>
    <cellStyle name="Normal 20 4" xfId="1289" xr:uid="{00000000-0005-0000-0000-00007E030000}"/>
    <cellStyle name="Normal 20 4 2" xfId="2154" xr:uid="{74C2143D-879A-4318-BA7A-246D8A94D352}"/>
    <cellStyle name="Normal 20 4 2 2" xfId="29985" xr:uid="{EC85E595-10D6-47CA-ADC6-B3782944F1CA}"/>
    <cellStyle name="Normal 20 4 3" xfId="40291" xr:uid="{86786A3D-8183-434E-9B5B-DA84D4C3C0A3}"/>
    <cellStyle name="Normal 20 5" xfId="2155" xr:uid="{757F8D14-22E5-42A2-87FF-47B596FAA04E}"/>
    <cellStyle name="Normal 20 5 2" xfId="29986" xr:uid="{535F0C96-A383-4053-9DA1-C65AEF8265B9}"/>
    <cellStyle name="Normal 20 5 3" xfId="40292" xr:uid="{5533AC19-B8B2-4490-B85A-88463EAA767E}"/>
    <cellStyle name="Normal 20 6" xfId="2156" xr:uid="{12A7C763-F800-4CF0-A755-3932E19C5FC3}"/>
    <cellStyle name="Normal 20 6 2" xfId="40293" xr:uid="{8AB3BB27-1976-4917-89CD-7F100247F648}"/>
    <cellStyle name="Normal 20 7" xfId="29987" xr:uid="{BE954640-1537-4B60-88FF-F33892B00E6E}"/>
    <cellStyle name="Normal 20 7 2" xfId="40294" xr:uid="{92E351C7-70C1-4214-A2CA-224EAD2553F5}"/>
    <cellStyle name="Normal 20 7 3" xfId="45737" xr:uid="{8BE95F9B-BF00-4C1E-BB5A-72F834114143}"/>
    <cellStyle name="Normal 20 8" xfId="40295" xr:uid="{D904D35B-EE7A-4225-810A-D9FE5096DAD0}"/>
    <cellStyle name="Normal 20 9" xfId="40296" xr:uid="{0A2C6DA9-DAA5-4A75-9B41-7BE5C894BD92}"/>
    <cellStyle name="Normal 20_2112 2148 Reg Labor" xfId="29988" xr:uid="{FEB2FF69-438C-4906-8F79-4F57586E37B4}"/>
    <cellStyle name="Normal 21" xfId="180" xr:uid="{00000000-0005-0000-0000-00007F030000}"/>
    <cellStyle name="Normal 21 2" xfId="1290" xr:uid="{00000000-0005-0000-0000-000080030000}"/>
    <cellStyle name="Normal 21 2 2" xfId="1291" xr:uid="{00000000-0005-0000-0000-000081030000}"/>
    <cellStyle name="Normal 21 2 2 2" xfId="29989" xr:uid="{E8E4F7C5-CE6F-4859-85F8-5BFA521C69F1}"/>
    <cellStyle name="Normal 21 2 2 3" xfId="45738" xr:uid="{3088929E-E6DF-4147-A083-E5A6D163A28A}"/>
    <cellStyle name="Normal 21 2 3" xfId="29990" xr:uid="{B9BE3554-E8B6-4472-ACC8-5E0EFCF38804}"/>
    <cellStyle name="Normal 21 2 3 2" xfId="29991" xr:uid="{1907F89E-D878-4860-BB5B-990771D74967}"/>
    <cellStyle name="Normal 21 2 3 3" xfId="44895" xr:uid="{F6A4EF8D-B500-40C5-BC2A-C8261D128F8F}"/>
    <cellStyle name="Normal 21 2 3 4" xfId="45739" xr:uid="{D76FE454-664A-4007-BC24-BEAFA2822FEA}"/>
    <cellStyle name="Normal 21 2 4" xfId="29992" xr:uid="{6288D01E-9E3E-46B0-9F14-D11E3A2BEB39}"/>
    <cellStyle name="Normal 21 2 4 2" xfId="40297" xr:uid="{706D70AD-E205-4BF7-A14E-A61BD4F879D5}"/>
    <cellStyle name="Normal 21 2 5" xfId="40298" xr:uid="{619F0576-8016-40E5-B27F-63FA5E4DB75B}"/>
    <cellStyle name="Normal 21 2 6" xfId="40299" xr:uid="{75C3A0E7-5CE7-41E5-954A-92168377E5B0}"/>
    <cellStyle name="Normal 21 2 7" xfId="42757" xr:uid="{30F451E7-F717-46DD-8D7E-F95E3AABE41B}"/>
    <cellStyle name="Normal 21 2 8" xfId="45740" xr:uid="{A0FFA34C-EF6E-497E-ACDE-8DB971712CD9}"/>
    <cellStyle name="Normal 21 3" xfId="1292" xr:uid="{00000000-0005-0000-0000-000082030000}"/>
    <cellStyle name="Normal 21 3 2" xfId="2157" xr:uid="{059F5449-D91C-42CB-945D-71D72D8A6353}"/>
    <cellStyle name="Normal 21 3 2 2" xfId="29993" xr:uid="{000B5B05-DC9A-49D8-B5EE-94293FAED7B3}"/>
    <cellStyle name="Normal 21 3 3" xfId="40300" xr:uid="{AB240AE3-0D79-40E9-9148-07F2033F6AFD}"/>
    <cellStyle name="Normal 21 4" xfId="923" xr:uid="{00000000-0005-0000-0000-000083030000}"/>
    <cellStyle name="Normal 21 4 2" xfId="29994" xr:uid="{DE20BFBC-8913-47ED-A63D-8929D7CFDC37}"/>
    <cellStyle name="Normal 21 4 3" xfId="40301" xr:uid="{E88A6A22-1F95-46F2-A92A-C946305D9940}"/>
    <cellStyle name="Normal 21 4 4" xfId="2158" xr:uid="{2480616F-1205-43F5-95A2-C29BDCEB3F46}"/>
    <cellStyle name="Normal 21 5" xfId="2159" xr:uid="{1F1E0076-C719-45B3-BA41-05043244C3FA}"/>
    <cellStyle name="Normal 21 5 2" xfId="40302" xr:uid="{858E4B3C-1E2B-42F0-B447-36FFB47737F1}"/>
    <cellStyle name="Normal 21 6" xfId="29995" xr:uid="{4302EA8E-9B7D-4EA9-AF77-56737A295F07}"/>
    <cellStyle name="Normal 21 6 2" xfId="42784" xr:uid="{7751656B-898D-4261-980E-48EF5A0BC78E}"/>
    <cellStyle name="Normal 21 6 3" xfId="45741" xr:uid="{B324853B-0677-4349-8A1B-B18EE4861F2F}"/>
    <cellStyle name="Normal 21 7" xfId="40303" xr:uid="{17688BEC-3A80-4B4B-830B-B41539647511}"/>
    <cellStyle name="Normal 21 8" xfId="42754" xr:uid="{AC489050-C1B9-4515-8C5A-B6B26B4A3885}"/>
    <cellStyle name="Normal 21 9" xfId="46505" xr:uid="{46107F59-7943-442A-A2BF-CD9299C44140}"/>
    <cellStyle name="Normal 22" xfId="620" xr:uid="{00000000-0005-0000-0000-000084030000}"/>
    <cellStyle name="Normal 22 2" xfId="1293" xr:uid="{00000000-0005-0000-0000-000085030000}"/>
    <cellStyle name="Normal 22 2 2" xfId="2160" xr:uid="{75C29C92-B14E-412D-B590-A1622907CCA6}"/>
    <cellStyle name="Normal 22 2 2 2" xfId="29996" xr:uid="{C0D9AAB5-069F-40B2-B31A-1FA8AC9B1D46}"/>
    <cellStyle name="Normal 22 2 2 3" xfId="45742" xr:uid="{CFADF4AA-2937-4B79-AC64-F9F622E706C4}"/>
    <cellStyle name="Normal 22 2 3" xfId="29997" xr:uid="{18CDD7A6-E7E8-443E-83BC-FF45EE578F72}"/>
    <cellStyle name="Normal 22 2 3 2" xfId="29998" xr:uid="{C73217B7-497A-4D22-A90A-F75CBAA735BC}"/>
    <cellStyle name="Normal 22 2 3 3" xfId="44896" xr:uid="{ADF87DA9-E7F9-4B39-8030-BCDB910262E8}"/>
    <cellStyle name="Normal 22 2 4" xfId="40304" xr:uid="{11FAB960-E822-4DE1-A02D-0DD01472AD6E}"/>
    <cellStyle name="Normal 22 2 5" xfId="40305" xr:uid="{0B8F25C4-503C-4704-A346-8A818EF02836}"/>
    <cellStyle name="Normal 22 2 6" xfId="46562" xr:uid="{B9C0DF01-4B44-450D-A987-61ABA9D60791}"/>
    <cellStyle name="Normal 22 3" xfId="1294" xr:uid="{00000000-0005-0000-0000-000086030000}"/>
    <cellStyle name="Normal 22 3 2" xfId="2161" xr:uid="{9A25E85C-3799-4405-A1D1-0B0626C79C1C}"/>
    <cellStyle name="Normal 22 3 2 2" xfId="29999" xr:uid="{C7F3C1E2-32F0-4F00-8320-5A66AFDD2F2E}"/>
    <cellStyle name="Normal 22 3 3" xfId="40306" xr:uid="{6B7CB31A-2972-4152-BB38-43394B2CCCF5}"/>
    <cellStyle name="Normal 22 4" xfId="2162" xr:uid="{E848EB88-92E4-430F-9CE9-9369D47144B9}"/>
    <cellStyle name="Normal 22 4 2" xfId="30000" xr:uid="{A65364F2-D509-475A-AE65-2DC3E6AB10BE}"/>
    <cellStyle name="Normal 22 4 3" xfId="40307" xr:uid="{58B0924F-351A-42D2-9966-0923246D42AB}"/>
    <cellStyle name="Normal 22 5" xfId="2163" xr:uid="{BCF1CEA1-06CE-4782-AD91-4E0F30CB9380}"/>
    <cellStyle name="Normal 22 5 2" xfId="30001" xr:uid="{C648F92A-4453-41FA-8890-BA14D2C254B7}"/>
    <cellStyle name="Normal 22 6" xfId="30002" xr:uid="{D5EA804F-9782-4231-AA85-AA9CB0A4C274}"/>
    <cellStyle name="Normal 22 6 2" xfId="42836" xr:uid="{3F030FA1-74B9-4727-912B-8A68BAB6B7CB}"/>
    <cellStyle name="Normal 22 6 3" xfId="45743" xr:uid="{28AF8D0E-7681-4D57-90E6-06477C85CC9B}"/>
    <cellStyle name="Normal 22 7" xfId="40308" xr:uid="{30F28025-1134-48C6-AD69-C3B11BE17AD5}"/>
    <cellStyle name="Normal 22 7 2" xfId="42785" xr:uid="{A829E798-16F1-4910-8A9E-ABCD1665D0A0}"/>
    <cellStyle name="Normal 22 7 3" xfId="45744" xr:uid="{BEAE00DD-5138-4011-AD98-D6D68DD624CB}"/>
    <cellStyle name="Normal 22 8" xfId="46506" xr:uid="{DE74D61E-F629-48CA-A642-F1D38B0CC819}"/>
    <cellStyle name="Normal 23" xfId="621" xr:uid="{00000000-0005-0000-0000-000087030000}"/>
    <cellStyle name="Normal 23 2" xfId="1005" xr:uid="{00000000-0005-0000-0000-000088030000}"/>
    <cellStyle name="Normal 23 2 2" xfId="2164" xr:uid="{31ECC2E4-2481-4CF7-BACE-1F9F9AC3842D}"/>
    <cellStyle name="Normal 23 2 2 2" xfId="30003" xr:uid="{42EBF108-C176-4A00-A407-0192643F1EF0}"/>
    <cellStyle name="Normal 23 2 2 3" xfId="45745" xr:uid="{07D291BB-B4FD-4A9F-9B7A-8C3D74A6CC6A}"/>
    <cellStyle name="Normal 23 2 3" xfId="2165" xr:uid="{C8B76FE4-2B78-49AE-8A35-BC6119A3A257}"/>
    <cellStyle name="Normal 23 2 3 2" xfId="40309" xr:uid="{5FA44272-F74D-49CA-9917-25B8F190F007}"/>
    <cellStyle name="Normal 23 2 4" xfId="40310" xr:uid="{31126996-7822-42C3-9A7E-D5CFC30E2706}"/>
    <cellStyle name="Normal 23 2 5" xfId="40311" xr:uid="{8D9EEE66-E16A-4EEA-87B0-47F8A2F2212E}"/>
    <cellStyle name="Normal 23 2 6" xfId="1423" xr:uid="{003949A1-80E2-4F71-8813-ECA35BEC5057}"/>
    <cellStyle name="Normal 23 3" xfId="1000" xr:uid="{00000000-0005-0000-0000-000089030000}"/>
    <cellStyle name="Normal 23 3 2" xfId="2166" xr:uid="{79296E30-A2B7-4C50-B2B9-6A9524B9950D}"/>
    <cellStyle name="Normal 23 3 2 2" xfId="30004" xr:uid="{A8534AFB-812E-439C-866A-8D94ED318FC8}"/>
    <cellStyle name="Normal 23 3 3" xfId="2167" xr:uid="{09664034-AE95-4398-B49A-85D426079795}"/>
    <cellStyle name="Normal 23 3 3 2" xfId="30005" xr:uid="{4D278416-0039-475F-B444-A8086A05599D}"/>
    <cellStyle name="Normal 23 3 4" xfId="40312" xr:uid="{FE3AFB5E-C3D9-4BC8-90EA-DF494B9582A2}"/>
    <cellStyle name="Normal 23 4" xfId="2168" xr:uid="{CE60AF8D-134D-4DB6-BD64-DE20952016E6}"/>
    <cellStyle name="Normal 23 4 2" xfId="30006" xr:uid="{173E4360-C8DF-48A9-AB93-E4E5F3D4D11A}"/>
    <cellStyle name="Normal 23 4 3" xfId="40313" xr:uid="{2F0C36CB-50C0-4825-B0E7-5819A0AEFA8E}"/>
    <cellStyle name="Normal 23 5" xfId="40314" xr:uid="{173467AF-8EB0-4D29-9801-FFF24B59B61C}"/>
    <cellStyle name="Normal 23 5 2" xfId="42786" xr:uid="{F2170213-150C-4803-BA61-3D943DDCD4FB}"/>
    <cellStyle name="Normal 23 5 3" xfId="45746" xr:uid="{32EBC33E-0676-4A20-87C3-F7FE51C9AE5F}"/>
    <cellStyle name="Normal 23 6" xfId="40315" xr:uid="{D92DA491-D26C-4DBC-84DB-C7AB31787B45}"/>
    <cellStyle name="Normal 23 7" xfId="46563" xr:uid="{24546749-4A13-40EC-B299-E95070D66AE3}"/>
    <cellStyle name="Normal 24" xfId="622" xr:uid="{00000000-0005-0000-0000-00008A030000}"/>
    <cellStyle name="Normal 24 2" xfId="623" xr:uid="{00000000-0005-0000-0000-00008B030000}"/>
    <cellStyle name="Normal 24 2 2" xfId="1001" xr:uid="{00000000-0005-0000-0000-00008C030000}"/>
    <cellStyle name="Normal 24 2 2 2" xfId="30007" xr:uid="{FC69F1BA-6861-4507-81F4-F8E50A0B25B5}"/>
    <cellStyle name="Normal 24 2 2 3" xfId="45747" xr:uid="{F912C477-F571-41FE-B13C-B5E2F7C37775}"/>
    <cellStyle name="Normal 24 2 2 4" xfId="2169" xr:uid="{C2F3CC59-75EC-4BB5-9B87-5D35F2E06796}"/>
    <cellStyle name="Normal 24 2 3" xfId="2170" xr:uid="{CB870C56-71AE-464B-ABB5-8F96A060EA89}"/>
    <cellStyle name="Normal 24 2 3 2" xfId="40316" xr:uid="{A4B3E65F-87FD-43E8-A4EE-C0A8EA144B66}"/>
    <cellStyle name="Normal 24 2 4" xfId="30008" xr:uid="{C4C7F7F8-1E32-406B-8174-B65CAAC955C5}"/>
    <cellStyle name="Normal 24 2 5" xfId="40317" xr:uid="{75EB507A-BF00-4C49-80AD-1A93B98040C3}"/>
    <cellStyle name="Normal 24 2 6" xfId="42758" xr:uid="{326FC375-2B4A-485D-85B3-A64980E4E226}"/>
    <cellStyle name="Normal 24 3" xfId="2171" xr:uid="{C0E6A88F-F3C3-4034-BBFB-B17583912DE1}"/>
    <cellStyle name="Normal 24 3 2" xfId="2172" xr:uid="{62F966EE-BB75-4E24-9EC7-ACCACA87ED42}"/>
    <cellStyle name="Normal 24 3 2 2" xfId="30009" xr:uid="{410F6A7B-1829-4916-9815-EB3D0533215D}"/>
    <cellStyle name="Normal 24 3 3" xfId="40318" xr:uid="{262CD56B-728E-407C-806B-6316075B58FA}"/>
    <cellStyle name="Normal 24 4" xfId="2173" xr:uid="{182FDDB8-9E23-41F6-9F9F-B793BF2A1C58}"/>
    <cellStyle name="Normal 24 4 2" xfId="30010" xr:uid="{F289EC31-8B5A-4D6B-B9D9-32BC91E83CCC}"/>
    <cellStyle name="Normal 24 4 3" xfId="40319" xr:uid="{E0EEA749-2E84-4BDD-9139-E77BAB3652B1}"/>
    <cellStyle name="Normal 24 5" xfId="2174" xr:uid="{89D5B728-25F3-4CC9-B6F7-5DA0D606D66F}"/>
    <cellStyle name="Normal 24 5 2" xfId="40320" xr:uid="{576EA5A8-FD36-4C35-91A8-85FBD5422243}"/>
    <cellStyle name="Normal 24 6" xfId="40321" xr:uid="{AB9882E6-36F3-469D-9E6F-55F186D77C7B}"/>
    <cellStyle name="Normal 24 7" xfId="40322" xr:uid="{E7F59916-BBB2-4250-A6C1-F3A9FA8E91F3}"/>
    <cellStyle name="Normal 24 8" xfId="42756" xr:uid="{D70254C2-99EE-4B73-B1FB-C2ACC334AB29}"/>
    <cellStyle name="Normal 24 9" xfId="46507" xr:uid="{A6D412B3-13E5-40D9-AF94-E1B9E63D33F5}"/>
    <cellStyle name="Normal 25" xfId="624" xr:uid="{00000000-0005-0000-0000-00008D030000}"/>
    <cellStyle name="Normal 25 2" xfId="924" xr:uid="{00000000-0005-0000-0000-00008E030000}"/>
    <cellStyle name="Normal 25 2 2" xfId="2176" xr:uid="{DC7AA894-89FE-4F1C-9BE1-DF4EE15AD355}"/>
    <cellStyle name="Normal 25 2 2 2" xfId="30011" xr:uid="{B1A65071-9DD8-4DD6-BEDB-6787814B2017}"/>
    <cellStyle name="Normal 25 2 3" xfId="30012" xr:uid="{9DDF3A5D-81EC-4D9B-B9D1-31D3A9185E8F}"/>
    <cellStyle name="Normal 25 2 3 2" xfId="40323" xr:uid="{3E82764D-A94F-468A-AB37-0413D3882B4A}"/>
    <cellStyle name="Normal 25 2 3 3" xfId="45748" xr:uid="{BFE9EA86-B92B-4E3A-99A4-352B5C58F0C1}"/>
    <cellStyle name="Normal 25 2 4" xfId="40324" xr:uid="{E66B0F38-7C88-4D0E-B308-91F4A57EFEA7}"/>
    <cellStyle name="Normal 25 2 5" xfId="45749" xr:uid="{ECE398DE-ED6D-41C4-AF45-5439B3F8440A}"/>
    <cellStyle name="Normal 25 2 6" xfId="2175" xr:uid="{45EB3339-816D-4C00-A934-34A36B2F52C5}"/>
    <cellStyle name="Normal 25 3" xfId="2177" xr:uid="{CE4CD0A7-3C29-47C7-925A-7F61626752FA}"/>
    <cellStyle name="Normal 25 3 2" xfId="30013" xr:uid="{C75E6738-300A-4A19-B419-642FA99095A3}"/>
    <cellStyle name="Normal 25 3 2 2" xfId="40325" xr:uid="{91D53AD8-EF67-43C3-8E26-FE31D9317807}"/>
    <cellStyle name="Normal 25 3 3" xfId="40326" xr:uid="{A33F2146-B5ED-4164-A11A-5FA8D57CF08F}"/>
    <cellStyle name="Normal 25 3 4" xfId="40327" xr:uid="{C55C9EC7-06BE-46AC-B902-25E613570675}"/>
    <cellStyle name="Normal 25 4" xfId="2178" xr:uid="{81AA4D3A-C79F-4F42-996F-E0553859C922}"/>
    <cellStyle name="Normal 25 4 2" xfId="30014" xr:uid="{F498AA4D-AA29-44DC-B706-57FA7A770B7B}"/>
    <cellStyle name="Normal 25 5" xfId="40328" xr:uid="{5A3AD32C-00C9-4A3D-B0F4-ACCB620377F2}"/>
    <cellStyle name="Normal 25 6" xfId="40329" xr:uid="{7246D209-C2DE-4229-B772-59DDFCAAF484}"/>
    <cellStyle name="Normal 25 7" xfId="46564" xr:uid="{6F2A256B-1EE0-4D72-8591-4EB967DDA410}"/>
    <cellStyle name="Normal 26" xfId="625" xr:uid="{00000000-0005-0000-0000-00008F030000}"/>
    <cellStyle name="Normal 26 2" xfId="2179" xr:uid="{724D7C45-AF65-4BFE-9975-D62BAAA1B3D0}"/>
    <cellStyle name="Normal 26 2 2" xfId="2180" xr:uid="{E04CFDFB-BD04-446C-A1F4-EBBA9796575C}"/>
    <cellStyle name="Normal 26 2 2 2" xfId="40330" xr:uid="{55745E44-1CF0-4219-82D3-7E3F6B50765F}"/>
    <cellStyle name="Normal 26 2 3" xfId="30015" xr:uid="{2FAEE70D-B72D-430B-BC30-29A98E522967}"/>
    <cellStyle name="Normal 26 2 3 2" xfId="40331" xr:uid="{EE267FB3-E28B-4E28-90DC-10FC8C0B26CC}"/>
    <cellStyle name="Normal 26 2 4" xfId="40332" xr:uid="{02095599-A561-445F-98DE-E20A4DD7E7A9}"/>
    <cellStyle name="Normal 26 2 5" xfId="40333" xr:uid="{D5506947-552A-4B68-A110-7B82B95A919E}"/>
    <cellStyle name="Normal 26 3" xfId="2181" xr:uid="{97FC238E-CE72-4FFB-8157-E3A16C7DAB09}"/>
    <cellStyle name="Normal 26 3 2" xfId="30016" xr:uid="{5386F372-2059-4C3A-9EB8-A0A81D118486}"/>
    <cellStyle name="Normal 26 4" xfId="2182" xr:uid="{83720FC9-A71E-4417-A962-21F8EB10400E}"/>
    <cellStyle name="Normal 26 4 2" xfId="40334" xr:uid="{8304A848-4C20-4049-AABD-AAF465955802}"/>
    <cellStyle name="Normal 26 4 3" xfId="45750" xr:uid="{6510A65C-BD23-48AE-9573-804DBF4DFF65}"/>
    <cellStyle name="Normal 26 5" xfId="40335" xr:uid="{E8257B65-6C0E-44A9-90D9-989329B2F536}"/>
    <cellStyle name="Normal 26 6" xfId="40336" xr:uid="{91E2D048-6B9A-4201-81F7-4CFA9712C914}"/>
    <cellStyle name="Normal 26 7" xfId="46565" xr:uid="{721C85C6-7315-45E5-9AB6-82906AA1DD80}"/>
    <cellStyle name="Normal 27" xfId="626" xr:uid="{00000000-0005-0000-0000-000090030000}"/>
    <cellStyle name="Normal 27 2" xfId="1295" xr:uid="{00000000-0005-0000-0000-000091030000}"/>
    <cellStyle name="Normal 27 2 2" xfId="1296" xr:uid="{00000000-0005-0000-0000-000092030000}"/>
    <cellStyle name="Normal 27 2 2 2" xfId="2183" xr:uid="{3317B9E1-D789-45BA-9A28-AA3834196806}"/>
    <cellStyle name="Normal 27 2 2 2 2" xfId="40337" xr:uid="{B6A4AC57-A37E-4134-96FD-85B3A8285AD0}"/>
    <cellStyle name="Normal 27 2 2 2 3" xfId="45751" xr:uid="{976FBC31-B2CF-4215-B65E-0C083943F96C}"/>
    <cellStyle name="Normal 27 2 2 3" xfId="30017" xr:uid="{BF3340D8-0B93-44DC-8B84-8C2619CC1D69}"/>
    <cellStyle name="Normal 27 2 2 4" xfId="45752" xr:uid="{7711432E-9D93-403D-8D9B-111F02B786F1}"/>
    <cellStyle name="Normal 27 2 2 5" xfId="46508" xr:uid="{C50916E0-9BA6-45C6-8202-C69B2CBDDACE}"/>
    <cellStyle name="Normal 27 2 3" xfId="30018" xr:uid="{FFBAE93E-C15D-4BCD-8FAA-FA30E777AF8C}"/>
    <cellStyle name="Normal 27 2 4" xfId="40338" xr:uid="{1C2F5C2D-E11D-4067-BC91-F96D25DBE3D8}"/>
    <cellStyle name="Normal 27 3" xfId="1297" xr:uid="{00000000-0005-0000-0000-000093030000}"/>
    <cellStyle name="Normal 27 3 2" xfId="2184" xr:uid="{2DA04AC1-4454-4530-92C3-BB51F2001065}"/>
    <cellStyle name="Normal 27 3 2 2" xfId="40339" xr:uid="{F94CA431-77A1-4BD3-8558-F00AE547CCE2}"/>
    <cellStyle name="Normal 27 3 3" xfId="30019" xr:uid="{64B7B033-197C-4DD3-8D63-C62534674E70}"/>
    <cellStyle name="Normal 27 3 3 2" xfId="40340" xr:uid="{8C964BF0-B2CE-48F2-BB94-0BBCBB97D95E}"/>
    <cellStyle name="Normal 27 3 4" xfId="40341" xr:uid="{1883B4A1-0EDD-4F37-9376-9C4E83371470}"/>
    <cellStyle name="Normal 27 3 5" xfId="40342" xr:uid="{AF78A435-2EBD-4514-8ECA-7AE64B935D94}"/>
    <cellStyle name="Normal 27 4" xfId="2185" xr:uid="{BB2EE796-B453-4FDB-B9AD-7ED889777405}"/>
    <cellStyle name="Normal 27 4 2" xfId="30020" xr:uid="{CE8C5A5F-BBAF-49EC-A0AC-A640A663DD2B}"/>
    <cellStyle name="Normal 27 4 3" xfId="40343" xr:uid="{C5CCBEB5-4255-4E43-9E42-6FF95A3120A8}"/>
    <cellStyle name="Normal 27 5" xfId="2186" xr:uid="{983AAC1A-5294-4B32-B7D5-A6BEC1BE8EE6}"/>
    <cellStyle name="Normal 27 5 2" xfId="40344" xr:uid="{04668844-8A5D-4635-98C0-A456D5946BE1}"/>
    <cellStyle name="Normal 27 6" xfId="40345" xr:uid="{ACE28FD1-8C30-4379-A3B0-847B508EFB77}"/>
    <cellStyle name="Normal 27 7" xfId="40346" xr:uid="{418E8801-A9C8-4FF0-8147-2F033ADC593B}"/>
    <cellStyle name="Normal 27 8" xfId="46566" xr:uid="{8DCB1A85-A04C-4974-AD45-01191E2B5525}"/>
    <cellStyle name="Normal 28" xfId="627" xr:uid="{00000000-0005-0000-0000-000094030000}"/>
    <cellStyle name="Normal 28 2" xfId="628" xr:uid="{00000000-0005-0000-0000-000095030000}"/>
    <cellStyle name="Normal 28 2 2" xfId="2188" xr:uid="{FC9001B9-62DF-4CCA-9CC0-B3DCDFB49A45}"/>
    <cellStyle name="Normal 28 2 2 2" xfId="30021" xr:uid="{0F0E0106-19B9-4869-9A7A-869399EA4E0F}"/>
    <cellStyle name="Normal 28 2 2 3" xfId="45753" xr:uid="{6D86D9E8-F94B-4161-9568-62967A2AB58C}"/>
    <cellStyle name="Normal 28 2 3" xfId="30022" xr:uid="{DCCE463B-1E41-4E56-99E4-ECDBF2236881}"/>
    <cellStyle name="Normal 28 2 3 2" xfId="40347" xr:uid="{12880E4F-CCAE-4CF1-92A5-85F06B8615E1}"/>
    <cellStyle name="Normal 28 2 4" xfId="40348" xr:uid="{511FA7BD-78A3-483B-9EFA-A9B646436F1E}"/>
    <cellStyle name="Normal 28 2 5" xfId="2187" xr:uid="{CF4EC096-4277-4CC0-BC73-65CDFC06478B}"/>
    <cellStyle name="Normal 28 3" xfId="2189" xr:uid="{AA6DE5A0-3FA1-4D2F-BEB0-4BBBEFD35C67}"/>
    <cellStyle name="Normal 28 3 2" xfId="40349" xr:uid="{D6D6F892-FEA9-4794-B9B6-F0767398EF79}"/>
    <cellStyle name="Normal 28 4" xfId="2190" xr:uid="{50A40100-A2E8-44AB-BA72-E0CDA52985E0}"/>
    <cellStyle name="Normal 28 4 2" xfId="40350" xr:uid="{244D0268-15A6-4235-92C2-4C6DF887BCA0}"/>
    <cellStyle name="Normal 28 5" xfId="40351" xr:uid="{3B1623CA-69C8-4E41-92D4-D4656CFF788C}"/>
    <cellStyle name="Normal 28 6" xfId="40352" xr:uid="{FCF87A7D-81DE-44D6-8F07-4737FCA48FE7}"/>
    <cellStyle name="Normal 28 6 2" xfId="42815" xr:uid="{747C4C57-3183-4A27-B79D-7D7828EF81FC}"/>
    <cellStyle name="Normal 28 6 3" xfId="45754" xr:uid="{E6803A79-25F7-4331-BB1A-09958E432F7B}"/>
    <cellStyle name="Normal 29" xfId="629" xr:uid="{00000000-0005-0000-0000-000096030000}"/>
    <cellStyle name="Normal 29 2" xfId="2191" xr:uid="{E0F9CF0C-ADDE-48E0-BD0C-6B530FC96F0F}"/>
    <cellStyle name="Normal 29 2 2" xfId="30023" xr:uid="{40B368D1-C381-418E-9D13-3FAAE7813598}"/>
    <cellStyle name="Normal 29 2 2 2" xfId="30024" xr:uid="{C5B6413E-6DD4-4B45-8B7B-DE738D4EBA5E}"/>
    <cellStyle name="Normal 29 2 2 3" xfId="44897" xr:uid="{4B55CAA3-F1DE-409D-951E-E7BDE307D462}"/>
    <cellStyle name="Normal 29 2 2 4" xfId="45755" xr:uid="{79143D2F-8F5D-4941-912A-21C00D64B35B}"/>
    <cellStyle name="Normal 29 2 3" xfId="40353" xr:uid="{18F68885-6E63-4EA1-96C0-473C5CBF7686}"/>
    <cellStyle name="Normal 29 2 4" xfId="45756" xr:uid="{6B22045F-7953-46B6-A8B8-D4830012D161}"/>
    <cellStyle name="Normal 29 3" xfId="2192" xr:uid="{011CF188-8078-48AC-9F89-7F354DEB0E05}"/>
    <cellStyle name="Normal 29 3 2" xfId="40354" xr:uid="{501A7AD0-8B7F-4C20-9355-C239A1875132}"/>
    <cellStyle name="Normal 29 4" xfId="2193" xr:uid="{D1CC1714-08CB-4A6D-B34F-3317C97019D1}"/>
    <cellStyle name="Normal 29 4 2" xfId="40355" xr:uid="{6DFA8320-ECA3-472D-82C5-AA019063DF7F}"/>
    <cellStyle name="Normal 29 5" xfId="40356" xr:uid="{00F3FE05-D17F-43F5-BBD7-1D10094A8442}"/>
    <cellStyle name="Normal 29 5 2" xfId="42816" xr:uid="{DB4ECFEF-0C0C-49C0-8832-F3AE6CE71932}"/>
    <cellStyle name="Normal 29 5 3" xfId="45757" xr:uid="{50E93C10-E0AD-4283-AF4C-2AC030ED3074}"/>
    <cellStyle name="Normal 29 6" xfId="40357" xr:uid="{E5D73B2B-D4CD-4D22-894C-4CD639310118}"/>
    <cellStyle name="Normal 3" xfId="96" xr:uid="{00000000-0005-0000-0000-000097030000}"/>
    <cellStyle name="Normal 3 10" xfId="40358" xr:uid="{742A646D-FCFF-41CC-9AAB-BB7E7E768F22}"/>
    <cellStyle name="Normal 3 10 2" xfId="42884" xr:uid="{6B2024A6-7417-477E-8716-98AD33122F33}"/>
    <cellStyle name="Normal 3 10 3" xfId="45758" xr:uid="{2B4150DC-711F-4963-97CF-EF71DA9FAE66}"/>
    <cellStyle name="Normal 3 11" xfId="40359" xr:uid="{FCA2E61C-2D45-4535-ADDF-37CFBD2F2F5E}"/>
    <cellStyle name="Normal 3 12" xfId="45759" xr:uid="{867D88CF-2B2D-4325-9F7F-B2FF46DB7F15}"/>
    <cellStyle name="Normal 3 2" xfId="97" xr:uid="{00000000-0005-0000-0000-000098030000}"/>
    <cellStyle name="Normal 3 2 10" xfId="40360" xr:uid="{0B2C80D9-DF2F-4EF0-B6F5-561B00D9F664}"/>
    <cellStyle name="Normal 3 2 10 2" xfId="42885" xr:uid="{B61097D4-E0CD-4708-837E-224924480A4B}"/>
    <cellStyle name="Normal 3 2 10 2 2" xfId="42886" xr:uid="{9FD8EFB3-A560-4FCC-8AE7-500FBF8EC996}"/>
    <cellStyle name="Normal 3 2 10 3" xfId="42887" xr:uid="{9E358C61-7E26-45C0-BA35-3B771C68F14C}"/>
    <cellStyle name="Normal 3 2 10 3 2" xfId="42888" xr:uid="{4F85C7EE-38F4-411C-8D18-131D2B7BE482}"/>
    <cellStyle name="Normal 3 2 10 4" xfId="42889" xr:uid="{EEA6950C-F64C-4D06-BA3F-320648F15D19}"/>
    <cellStyle name="Normal 3 2 10 4 2" xfId="42890" xr:uid="{F4B3D418-3222-4B71-B646-56EE30C98C09}"/>
    <cellStyle name="Normal 3 2 10 5" xfId="42891" xr:uid="{0A5C8E0B-533F-4329-97C2-EC64B2B8AAF8}"/>
    <cellStyle name="Normal 3 2 11" xfId="42892" xr:uid="{60F12D8C-3865-4845-A751-33DC20A3589B}"/>
    <cellStyle name="Normal 3 2 11 2" xfId="42893" xr:uid="{9DB1E593-56FB-4F57-B78A-D4DAFC522D47}"/>
    <cellStyle name="Normal 3 2 11 2 2" xfId="42894" xr:uid="{5740525C-BD94-4069-82FE-0E38F9D6AE16}"/>
    <cellStyle name="Normal 3 2 11 3" xfId="42895" xr:uid="{897B9877-C1EC-415E-908F-9A7BCA888781}"/>
    <cellStyle name="Normal 3 2 11 3 2" xfId="42896" xr:uid="{7C4E7345-2289-4B17-9FC7-2D0580BA86CB}"/>
    <cellStyle name="Normal 3 2 11 4" xfId="42897" xr:uid="{580C4B50-A199-4CF5-92CC-9061BBB5E854}"/>
    <cellStyle name="Normal 3 2 11 4 2" xfId="42898" xr:uid="{60A4C649-52D0-4583-A1AA-FA1F78A020D7}"/>
    <cellStyle name="Normal 3 2 11 5" xfId="42899" xr:uid="{D326D4A7-AF45-4830-A7F0-355B9E560DAA}"/>
    <cellStyle name="Normal 3 2 12" xfId="42900" xr:uid="{665F5401-DF43-4C64-B0C8-4FE91B718DAC}"/>
    <cellStyle name="Normal 3 2 12 2" xfId="42901" xr:uid="{385616EF-06F4-4300-8CE6-A4EA39459AFD}"/>
    <cellStyle name="Normal 3 2 13" xfId="42902" xr:uid="{BAAEEA88-CAC4-4C49-8CA6-12DEF1940F30}"/>
    <cellStyle name="Normal 3 2 13 2" xfId="42903" xr:uid="{1B33DDC8-F127-41B8-ABB9-F40CF9D32E35}"/>
    <cellStyle name="Normal 3 2 14" xfId="42904" xr:uid="{CDC96EFC-3533-47D8-9A79-B3C4A64BE2A7}"/>
    <cellStyle name="Normal 3 2 14 2" xfId="42905" xr:uid="{CC96D179-6303-4956-A8AD-D615093A48CD}"/>
    <cellStyle name="Normal 3 2 15" xfId="42906" xr:uid="{6D0460B5-5DB7-4AEB-8522-8F1DE221F986}"/>
    <cellStyle name="Normal 3 2 16" xfId="44179" xr:uid="{EC82D536-7108-40B1-8D8C-7C0D1904F3F8}"/>
    <cellStyle name="Normal 3 2 2" xfId="170" xr:uid="{00000000-0005-0000-0000-000099030000}"/>
    <cellStyle name="Normal 3 2 2 10" xfId="42907" xr:uid="{ACD62ACB-3151-460B-9C5E-0B75ED239901}"/>
    <cellStyle name="Normal 3 2 2 10 2" xfId="42908" xr:uid="{65037568-03D6-49BA-98F3-37B9835B9D4B}"/>
    <cellStyle name="Normal 3 2 2 11" xfId="42909" xr:uid="{D01FD96C-A2C1-410D-9E57-FD0955C5CBA9}"/>
    <cellStyle name="Normal 3 2 2 11 2" xfId="42910" xr:uid="{966D6F2D-1FC2-4D1F-842B-C8428B67ECDA}"/>
    <cellStyle name="Normal 3 2 2 12" xfId="42911" xr:uid="{D0D189EF-6E4B-4B24-95BF-1A54CA47DCF4}"/>
    <cellStyle name="Normal 3 2 2 13" xfId="45760" xr:uid="{92CA5E35-559F-4B07-9916-6B8E149264FD}"/>
    <cellStyle name="Normal 3 2 2 2" xfId="630" xr:uid="{00000000-0005-0000-0000-00009A030000}"/>
    <cellStyle name="Normal 3 2 2 2 2" xfId="631" xr:uid="{00000000-0005-0000-0000-00009B030000}"/>
    <cellStyle name="Normal 3 2 2 2 2 2" xfId="632" xr:uid="{00000000-0005-0000-0000-00009C030000}"/>
    <cellStyle name="Normal 3 2 2 2 2 2 2" xfId="40361" xr:uid="{57235DD3-1533-437D-B797-EB8E3938B060}"/>
    <cellStyle name="Normal 3 2 2 2 2 3" xfId="30025" xr:uid="{560CBAE8-0E35-47EC-B984-04CDAEA15BCA}"/>
    <cellStyle name="Normal 3 2 2 2 2 3 2" xfId="42912" xr:uid="{15A7B601-A8F2-4B96-8EE9-A9341DAB3559}"/>
    <cellStyle name="Normal 3 2 2 2 2 4" xfId="42913" xr:uid="{3E221858-1D0D-4E34-8EEA-16D8D6C4C996}"/>
    <cellStyle name="Normal 3 2 2 2 2 4 2" xfId="42914" xr:uid="{2CAF0D46-0D8B-4A4D-8663-AECB2F313F36}"/>
    <cellStyle name="Normal 3 2 2 2 2 5" xfId="42915" xr:uid="{8AD02FD7-9357-43A1-99D0-0338A3B748DC}"/>
    <cellStyle name="Normal 3 2 2 2 2 6" xfId="2194" xr:uid="{9B2B2C41-5530-4039-88A2-C34838E11DF2}"/>
    <cellStyle name="Normal 3 2 2 2 3" xfId="633" xr:uid="{00000000-0005-0000-0000-00009D030000}"/>
    <cellStyle name="Normal 3 2 2 2 3 2" xfId="30026" xr:uid="{9A1B25F6-6C94-471A-AE4A-B3A67BA4F8CF}"/>
    <cellStyle name="Normal 3 2 2 2 3 2 2" xfId="40362" xr:uid="{2190868C-D7A1-4CEE-96B8-CFB67A82D190}"/>
    <cellStyle name="Normal 3 2 2 2 3 3" xfId="30027" xr:uid="{1C1632EC-B5D2-4123-B94E-DAA8A8D3C84E}"/>
    <cellStyle name="Normal 3 2 2 2 3 4" xfId="45761" xr:uid="{46ED887E-0838-4D5F-A72C-8C2D33CC0A2B}"/>
    <cellStyle name="Normal 3 2 2 2 4" xfId="634" xr:uid="{00000000-0005-0000-0000-00009E030000}"/>
    <cellStyle name="Normal 3 2 2 2 4 2" xfId="40363" xr:uid="{8BCE6612-564E-41AD-A968-3204D9E38A9A}"/>
    <cellStyle name="Normal 3 2 2 2 5" xfId="30028" xr:uid="{570EF9FC-FD71-4797-A286-EB139324ACC5}"/>
    <cellStyle name="Normal 3 2 2 2 5 2" xfId="42916" xr:uid="{7B8ADA54-BEAB-4CE0-B3B2-5D79B3CCAF66}"/>
    <cellStyle name="Normal 3 2 2 2 6" xfId="42917" xr:uid="{37AF246B-F00E-4465-AF50-88A1E818FA11}"/>
    <cellStyle name="Normal 3 2 2 2 7" xfId="46509" xr:uid="{0900D8E6-C0D2-41F4-B911-B7D14CD2E526}"/>
    <cellStyle name="Normal 3 2 2 3" xfId="635" xr:uid="{00000000-0005-0000-0000-00009F030000}"/>
    <cellStyle name="Normal 3 2 2 3 2" xfId="636" xr:uid="{00000000-0005-0000-0000-0000A0030000}"/>
    <cellStyle name="Normal 3 2 2 3 2 2" xfId="40364" xr:uid="{326F0A15-4417-4062-9D61-9A3FB8EDDDE5}"/>
    <cellStyle name="Normal 3 2 2 3 2 2 2" xfId="42918" xr:uid="{55A6D28D-0988-460C-B3D2-62A5144C5795}"/>
    <cellStyle name="Normal 3 2 2 3 2 3" xfId="42919" xr:uid="{865F118F-557A-42A6-9F42-7C0168BF7953}"/>
    <cellStyle name="Normal 3 2 2 3 2 3 2" xfId="42920" xr:uid="{DFF3AE7E-979A-44A3-A279-6B1DA423C242}"/>
    <cellStyle name="Normal 3 2 2 3 2 4" xfId="42921" xr:uid="{8CC232B5-1293-40FF-B55A-8984D3B7E5CA}"/>
    <cellStyle name="Normal 3 2 2 3 2 4 2" xfId="42922" xr:uid="{13E3525B-3665-4D2F-8FA5-AE41D2112451}"/>
    <cellStyle name="Normal 3 2 2 3 2 5" xfId="42923" xr:uid="{60BC8423-286E-4D20-A736-8F39C7E05363}"/>
    <cellStyle name="Normal 3 2 2 3 2 6" xfId="45762" xr:uid="{BA5347E4-DC91-4D10-8B77-1E7FE72676DB}"/>
    <cellStyle name="Normal 3 2 2 3 3" xfId="637" xr:uid="{00000000-0005-0000-0000-0000A1030000}"/>
    <cellStyle name="Normal 3 2 2 3 3 2" xfId="40365" xr:uid="{6A82769C-BD89-4A4A-9B9E-CBDA135D9EE1}"/>
    <cellStyle name="Normal 3 2 2 3 3 3" xfId="45763" xr:uid="{C21E544A-9B3F-4F41-A139-7E7E413589B6}"/>
    <cellStyle name="Normal 3 2 2 3 4" xfId="40366" xr:uid="{A3790BD5-03B2-45AD-85A2-F1FB28AE0CEB}"/>
    <cellStyle name="Normal 3 2 2 3 4 2" xfId="42924" xr:uid="{4D740898-61A4-4F12-8E47-47D99D6F237E}"/>
    <cellStyle name="Normal 3 2 2 3 5" xfId="42925" xr:uid="{1D10A278-CB1D-4F8D-AA57-286F0641F0F8}"/>
    <cellStyle name="Normal 3 2 2 3 5 2" xfId="42926" xr:uid="{2E36DE20-3BF8-4F9A-9514-E12C1C3F481F}"/>
    <cellStyle name="Normal 3 2 2 3 6" xfId="42927" xr:uid="{D5E706D4-AE5D-498E-A1FA-22BA09AC366C}"/>
    <cellStyle name="Normal 3 2 2 3 7" xfId="45764" xr:uid="{03C36616-B640-4382-82D0-428F28DF5BD8}"/>
    <cellStyle name="Normal 3 2 2 4" xfId="638" xr:uid="{00000000-0005-0000-0000-0000A2030000}"/>
    <cellStyle name="Normal 3 2 2 4 2" xfId="639" xr:uid="{00000000-0005-0000-0000-0000A3030000}"/>
    <cellStyle name="Normal 3 2 2 4 2 2" xfId="40367" xr:uid="{7CFA88DA-4CFD-47C4-8025-CB32615415FD}"/>
    <cellStyle name="Normal 3 2 2 4 2 2 2" xfId="42928" xr:uid="{3413F407-6A64-404D-B6B0-D24CF74D02AB}"/>
    <cellStyle name="Normal 3 2 2 4 2 3" xfId="42929" xr:uid="{8D7712F4-B41F-41F0-86CE-ED1AA5957E7F}"/>
    <cellStyle name="Normal 3 2 2 4 2 3 2" xfId="42930" xr:uid="{A9DFA428-8511-4DBF-8958-CE73C9855CA7}"/>
    <cellStyle name="Normal 3 2 2 4 2 4" xfId="42931" xr:uid="{EE9E2DB6-EA30-4075-96D3-2C3904619596}"/>
    <cellStyle name="Normal 3 2 2 4 2 4 2" xfId="42932" xr:uid="{86D59A9C-A85D-4962-A094-8D8D65FE650E}"/>
    <cellStyle name="Normal 3 2 2 4 2 5" xfId="42933" xr:uid="{7407AC6E-9EF5-4D74-9E73-D1C5FD409928}"/>
    <cellStyle name="Normal 3 2 2 4 3" xfId="640" xr:uid="{00000000-0005-0000-0000-0000A4030000}"/>
    <cellStyle name="Normal 3 2 2 4 3 2" xfId="42934" xr:uid="{1919750E-8745-40A6-B47C-BF7C98EDFF4C}"/>
    <cellStyle name="Normal 3 2 2 4 4" xfId="42935" xr:uid="{7B360F9F-DB58-42D9-A662-A64DD3B195AA}"/>
    <cellStyle name="Normal 3 2 2 4 4 2" xfId="42936" xr:uid="{B9488C5C-5E96-488F-8D3C-0ABD3528BBE9}"/>
    <cellStyle name="Normal 3 2 2 4 5" xfId="42937" xr:uid="{07665AE9-597F-432D-A6DB-E8D511200470}"/>
    <cellStyle name="Normal 3 2 2 4 5 2" xfId="42938" xr:uid="{18A99BD4-6B9D-4195-AFAA-02A1F81E8700}"/>
    <cellStyle name="Normal 3 2 2 4 6" xfId="42939" xr:uid="{D412C244-AF09-4808-ADB6-DF9FF36AC19F}"/>
    <cellStyle name="Normal 3 2 2 4 7" xfId="45765" xr:uid="{3C7EED97-95F5-476F-A74B-911CA8F0D83C}"/>
    <cellStyle name="Normal 3 2 2 5" xfId="641" xr:uid="{00000000-0005-0000-0000-0000A5030000}"/>
    <cellStyle name="Normal 3 2 2 5 2" xfId="642" xr:uid="{00000000-0005-0000-0000-0000A6030000}"/>
    <cellStyle name="Normal 3 2 2 5 2 2" xfId="42940" xr:uid="{84E52A9E-CDC9-4DD7-8B9E-9DE4C0D8AAFA}"/>
    <cellStyle name="Normal 3 2 2 5 2 2 2" xfId="42941" xr:uid="{FC4B35ED-B577-4BDD-B9C8-CF6E98AE8A1D}"/>
    <cellStyle name="Normal 3 2 2 5 2 3" xfId="42942" xr:uid="{303A08DC-054C-4EE0-ADB5-10455C9A7F1F}"/>
    <cellStyle name="Normal 3 2 2 5 2 3 2" xfId="42943" xr:uid="{C4133645-0A1E-456F-B7F4-7CEAE0975A6B}"/>
    <cellStyle name="Normal 3 2 2 5 2 4" xfId="42944" xr:uid="{5B0E938C-5F0D-489D-8E06-5DDDA4BB19F2}"/>
    <cellStyle name="Normal 3 2 2 5 2 4 2" xfId="42945" xr:uid="{77677C68-1034-44CE-9615-ABF2917D2508}"/>
    <cellStyle name="Normal 3 2 2 5 2 5" xfId="42946" xr:uid="{A95D4069-F661-4DA3-AEA2-1FAC31437FF2}"/>
    <cellStyle name="Normal 3 2 2 5 3" xfId="42947" xr:uid="{031EF6A2-04A6-4802-8E9B-CBEB85A3F322}"/>
    <cellStyle name="Normal 3 2 2 5 3 2" xfId="42948" xr:uid="{52936E78-853C-45A6-8BF3-0A71912FB936}"/>
    <cellStyle name="Normal 3 2 2 5 4" xfId="42949" xr:uid="{640CC736-0F8D-4D4C-9593-B8481FD90D56}"/>
    <cellStyle name="Normal 3 2 2 5 4 2" xfId="42950" xr:uid="{D8950CFF-930A-49DB-AA6F-CA1352C7544F}"/>
    <cellStyle name="Normal 3 2 2 5 5" xfId="42951" xr:uid="{7944A39C-EF88-4C85-AE79-CF6E7DE2E811}"/>
    <cellStyle name="Normal 3 2 2 5 5 2" xfId="42952" xr:uid="{2B7FD8B2-9672-452C-AF85-58ADD3957F5A}"/>
    <cellStyle name="Normal 3 2 2 5 6" xfId="42953" xr:uid="{EC9DAC03-12FE-49FE-8D2B-E941AF23D3A0}"/>
    <cellStyle name="Normal 3 2 2 5 7" xfId="45766" xr:uid="{1C76E959-CB68-4CB3-B894-9AD063E4D255}"/>
    <cellStyle name="Normal 3 2 2 6" xfId="643" xr:uid="{00000000-0005-0000-0000-0000A7030000}"/>
    <cellStyle name="Normal 3 2 2 6 2" xfId="40368" xr:uid="{5F0789B1-E69F-48BD-A3B6-D7CA3BEC124D}"/>
    <cellStyle name="Normal 3 2 2 6 2 2" xfId="42954" xr:uid="{82C47413-45FA-49F1-A67A-F92299706701}"/>
    <cellStyle name="Normal 3 2 2 6 3" xfId="42955" xr:uid="{D28630C5-93C8-49D1-B716-7B9FD1FF020F}"/>
    <cellStyle name="Normal 3 2 2 6 3 2" xfId="42956" xr:uid="{99F3E48D-2D17-4A8D-BFE8-FCFB122436ED}"/>
    <cellStyle name="Normal 3 2 2 6 4" xfId="42957" xr:uid="{5910184A-1620-4AC6-9795-D516DF0A0417}"/>
    <cellStyle name="Normal 3 2 2 6 4 2" xfId="42958" xr:uid="{9DFD37DE-E440-4F46-8066-21465BAD7846}"/>
    <cellStyle name="Normal 3 2 2 6 5" xfId="42959" xr:uid="{CB0D88FD-CC9C-432B-89C2-CB616C8DF37F}"/>
    <cellStyle name="Normal 3 2 2 6 6" xfId="2195" xr:uid="{6DF68B81-F1E9-42AE-9F0E-FCB3C4BBF035}"/>
    <cellStyle name="Normal 3 2 2 7" xfId="644" xr:uid="{00000000-0005-0000-0000-0000A8030000}"/>
    <cellStyle name="Normal 3 2 2 7 2" xfId="40369" xr:uid="{528A28D4-DD3C-446E-9C69-502FE197B55E}"/>
    <cellStyle name="Normal 3 2 2 7 2 2" xfId="42960" xr:uid="{7DE937B1-10C0-4E56-9C18-AE91867E8EB8}"/>
    <cellStyle name="Normal 3 2 2 7 3" xfId="42961" xr:uid="{CFE7867A-EA46-431E-B33E-B7DD93C06A89}"/>
    <cellStyle name="Normal 3 2 2 7 3 2" xfId="42962" xr:uid="{83004E46-1575-4ADC-9DB7-A96D47CE202C}"/>
    <cellStyle name="Normal 3 2 2 7 4" xfId="42963" xr:uid="{D37CDD14-FF51-448E-B673-3D03777B95FC}"/>
    <cellStyle name="Normal 3 2 2 7 4 2" xfId="42964" xr:uid="{5DF4B36F-2AB8-40F1-8C73-B63C98973438}"/>
    <cellStyle name="Normal 3 2 2 7 5" xfId="42965" xr:uid="{98F877B5-19DC-4D1D-844A-1B885E87D2C3}"/>
    <cellStyle name="Normal 3 2 2 7 6" xfId="45767" xr:uid="{676DA025-2C9A-48B8-B863-36815F7490E4}"/>
    <cellStyle name="Normal 3 2 2 7 7" xfId="30029" xr:uid="{C1CCF0A4-EBC9-41B1-84C8-4C5B7B3766D8}"/>
    <cellStyle name="Normal 3 2 2 8" xfId="40370" xr:uid="{8506C744-B743-410F-97A3-1177350E98DE}"/>
    <cellStyle name="Normal 3 2 2 8 2" xfId="42966" xr:uid="{89EB7FEB-55E2-4AF4-A917-769287A7616B}"/>
    <cellStyle name="Normal 3 2 2 8 2 2" xfId="42967" xr:uid="{EF8FA01E-13D6-4BC4-95E1-A2A63FC8AF00}"/>
    <cellStyle name="Normal 3 2 2 8 3" xfId="42968" xr:uid="{55BE42FB-90E0-455C-96A5-F08892583D66}"/>
    <cellStyle name="Normal 3 2 2 8 3 2" xfId="42969" xr:uid="{76A4FD3A-2102-4B06-A574-A9F63A8733AE}"/>
    <cellStyle name="Normal 3 2 2 8 4" xfId="42970" xr:uid="{A38206A2-1C40-4BA8-AEFF-23A7CCD06875}"/>
    <cellStyle name="Normal 3 2 2 8 4 2" xfId="42971" xr:uid="{FFF213A3-D0AA-4503-8F1F-6F286E44EDC5}"/>
    <cellStyle name="Normal 3 2 2 8 5" xfId="42972" xr:uid="{3E3E3412-E477-42B6-819E-3652CFD37985}"/>
    <cellStyle name="Normal 3 2 2 9" xfId="40371" xr:uid="{ADB376BD-E963-4FE6-882F-DA30DB8CFC4A}"/>
    <cellStyle name="Normal 3 2 2 9 2" xfId="42973" xr:uid="{CD236ECC-2EAE-473A-9455-978AB2AF8CE7}"/>
    <cellStyle name="Normal 3 2 2_Net Zero &amp; QRP Award" xfId="42974" xr:uid="{46F80ADB-C9C5-46D0-A668-5918AB81C302}"/>
    <cellStyle name="Normal 3 2 3" xfId="645" xr:uid="{00000000-0005-0000-0000-0000A9030000}"/>
    <cellStyle name="Normal 3 2 3 10" xfId="42975" xr:uid="{6781A551-FCD7-44FC-8278-F1100B10B31C}"/>
    <cellStyle name="Normal 3 2 3 10 2" xfId="42976" xr:uid="{42DBD753-8F36-4902-8310-017DD01A50A8}"/>
    <cellStyle name="Normal 3 2 3 11" xfId="42977" xr:uid="{AD3A3226-8075-42BB-9714-CA12A5456184}"/>
    <cellStyle name="Normal 3 2 3 11 2" xfId="42978" xr:uid="{FEE35373-A430-4290-949F-74A8F94F45B0}"/>
    <cellStyle name="Normal 3 2 3 12" xfId="42979" xr:uid="{80EC94E7-4447-4B4A-8C7C-F0CDF0558A03}"/>
    <cellStyle name="Normal 3 2 3 13" xfId="2196" xr:uid="{0C44DE68-1719-4C97-90C7-E74AED6E4833}"/>
    <cellStyle name="Normal 3 2 3 2" xfId="646" xr:uid="{00000000-0005-0000-0000-0000AA030000}"/>
    <cellStyle name="Normal 3 2 3 2 2" xfId="647" xr:uid="{00000000-0005-0000-0000-0000AB030000}"/>
    <cellStyle name="Normal 3 2 3 2 2 2" xfId="40372" xr:uid="{A059B1C2-3EE9-4F5C-9E68-A3DCC256946F}"/>
    <cellStyle name="Normal 3 2 3 2 2 2 2" xfId="42980" xr:uid="{67797F7F-20AB-4C53-8FAF-43E60495B8FD}"/>
    <cellStyle name="Normal 3 2 3 2 2 3" xfId="42981" xr:uid="{1907D71E-47A7-4458-A328-97AEA0E47AAB}"/>
    <cellStyle name="Normal 3 2 3 2 2 3 2" xfId="42982" xr:uid="{E8FB6443-1038-45D9-8757-7D793E194591}"/>
    <cellStyle name="Normal 3 2 3 2 2 4" xfId="42983" xr:uid="{E76E3753-D60D-48F8-B021-1F5D0286F5F1}"/>
    <cellStyle name="Normal 3 2 3 2 2 4 2" xfId="42984" xr:uid="{B97CFA4F-0307-41DA-B38D-FB14591050C1}"/>
    <cellStyle name="Normal 3 2 3 2 2 5" xfId="42985" xr:uid="{5CD2F098-BEC9-4DA0-BD79-D5DD56A08427}"/>
    <cellStyle name="Normal 3 2 3 2 3" xfId="30030" xr:uid="{B4B75B09-3B67-4125-AAFE-5FD45116F8E3}"/>
    <cellStyle name="Normal 3 2 3 2 3 2" xfId="42986" xr:uid="{DD75E268-2C4F-4935-AC4A-398C1719F096}"/>
    <cellStyle name="Normal 3 2 3 2 4" xfId="42987" xr:uid="{8EB6449C-F355-4293-AF21-6BE92AFBE9F5}"/>
    <cellStyle name="Normal 3 2 3 2 4 2" xfId="42988" xr:uid="{F21B587B-446F-4762-A325-8D19BFA84ED9}"/>
    <cellStyle name="Normal 3 2 3 2 5" xfId="42989" xr:uid="{73F4934F-7A07-498F-9574-2F2517DF8F24}"/>
    <cellStyle name="Normal 3 2 3 2 5 2" xfId="42990" xr:uid="{9BEE6E91-4FF4-4DC1-97B1-2BCF31A55EEC}"/>
    <cellStyle name="Normal 3 2 3 2 6" xfId="42991" xr:uid="{740D7450-9DA5-4788-9D67-2E2E6B8EE477}"/>
    <cellStyle name="Normal 3 2 3 2 7" xfId="2197" xr:uid="{CB1BF4F6-D182-46BF-9D78-BAF2EDE27404}"/>
    <cellStyle name="Normal 3 2 3 3" xfId="648" xr:uid="{00000000-0005-0000-0000-0000AC030000}"/>
    <cellStyle name="Normal 3 2 3 3 2" xfId="30031" xr:uid="{94128B53-4CBC-48E4-A9E3-0F2E6EA17B74}"/>
    <cellStyle name="Normal 3 2 3 3 2 2" xfId="40373" xr:uid="{2FAEEF51-2F23-4614-B180-F17D970498BE}"/>
    <cellStyle name="Normal 3 2 3 3 2 2 2" xfId="42992" xr:uid="{F8490E4C-1112-41DC-8FA0-67180B7B825C}"/>
    <cellStyle name="Normal 3 2 3 3 2 3" xfId="42993" xr:uid="{A5D76CC4-9695-4E3D-A823-D96483F3B321}"/>
    <cellStyle name="Normal 3 2 3 3 2 3 2" xfId="42994" xr:uid="{31BD8BA9-3AC7-4F0F-B4C1-E90C9AA24B2C}"/>
    <cellStyle name="Normal 3 2 3 3 2 4" xfId="42995" xr:uid="{0C0033D8-12FB-4A57-980D-67C04FD84235}"/>
    <cellStyle name="Normal 3 2 3 3 2 4 2" xfId="42996" xr:uid="{0C04085B-55D8-423B-88BE-983872C26481}"/>
    <cellStyle name="Normal 3 2 3 3 2 5" xfId="42997" xr:uid="{260DDFC4-28FE-4FFB-A698-0EFB6E97F468}"/>
    <cellStyle name="Normal 3 2 3 3 3" xfId="30032" xr:uid="{4BEE97F3-A4E3-452C-985F-E69CA75EF5D9}"/>
    <cellStyle name="Normal 3 2 3 3 3 2" xfId="42998" xr:uid="{B0F5A79F-A0B1-47C5-A5A1-475A87480DB0}"/>
    <cellStyle name="Normal 3 2 3 3 4" xfId="42999" xr:uid="{D84B9969-1A24-4696-8CD8-B3FD2EBB1890}"/>
    <cellStyle name="Normal 3 2 3 3 4 2" xfId="43000" xr:uid="{B4C584D0-74AE-4E21-AF57-4F38E88CA360}"/>
    <cellStyle name="Normal 3 2 3 3 5" xfId="43001" xr:uid="{FFE7386B-C6E9-4520-AA74-BC56DBF1947F}"/>
    <cellStyle name="Normal 3 2 3 3 5 2" xfId="43002" xr:uid="{0E59F8EF-78BF-4044-8CC6-8497B41407E2}"/>
    <cellStyle name="Normal 3 2 3 3 6" xfId="43003" xr:uid="{084B146A-BA7A-4AFE-B153-2935471B847D}"/>
    <cellStyle name="Normal 3 2 3 3 7" xfId="45768" xr:uid="{60267460-7186-4FFD-BB6B-612909DAA96A}"/>
    <cellStyle name="Normal 3 2 3 4" xfId="649" xr:uid="{00000000-0005-0000-0000-0000AD030000}"/>
    <cellStyle name="Normal 3 2 3 4 2" xfId="40374" xr:uid="{8EF4D929-75DB-4E12-BC61-4D2353D604B8}"/>
    <cellStyle name="Normal 3 2 3 4 2 2" xfId="43004" xr:uid="{99D6B4EE-D52D-425E-9EFA-CB8076B86B42}"/>
    <cellStyle name="Normal 3 2 3 4 2 2 2" xfId="43005" xr:uid="{DD656571-C78D-4F42-BCC2-6D552686220E}"/>
    <cellStyle name="Normal 3 2 3 4 2 3" xfId="43006" xr:uid="{F1421D37-C0F5-4C1D-AC95-BB0D287B7C3D}"/>
    <cellStyle name="Normal 3 2 3 4 2 3 2" xfId="43007" xr:uid="{7B19F12F-4A71-44F3-8F26-5B443954C57F}"/>
    <cellStyle name="Normal 3 2 3 4 2 4" xfId="43008" xr:uid="{DF87C80F-CEAC-4FBF-87B9-D6F69603D0CB}"/>
    <cellStyle name="Normal 3 2 3 4 2 4 2" xfId="43009" xr:uid="{F44BA16C-2A5C-4A6C-A483-16D9A1F035CC}"/>
    <cellStyle name="Normal 3 2 3 4 2 5" xfId="43010" xr:uid="{14C6E99C-92FC-40A5-9349-9B5D50FA7484}"/>
    <cellStyle name="Normal 3 2 3 4 3" xfId="43011" xr:uid="{A58A4CBB-896B-4369-B368-789B3C7F8A45}"/>
    <cellStyle name="Normal 3 2 3 4 3 2" xfId="43012" xr:uid="{4F2E44C3-142B-437D-8277-E64017311236}"/>
    <cellStyle name="Normal 3 2 3 4 4" xfId="43013" xr:uid="{FCD24146-BBD2-4A11-B7BA-2F2A47DD9F3F}"/>
    <cellStyle name="Normal 3 2 3 4 4 2" xfId="43014" xr:uid="{201375DE-74DA-4B8A-8475-91ECAF33ADEB}"/>
    <cellStyle name="Normal 3 2 3 4 5" xfId="43015" xr:uid="{D58C6E29-6D1A-41BD-B11F-3B9CAD4CD894}"/>
    <cellStyle name="Normal 3 2 3 4 5 2" xfId="43016" xr:uid="{7D818674-9583-4825-8E8E-8A8C802E508F}"/>
    <cellStyle name="Normal 3 2 3 4 6" xfId="43017" xr:uid="{0ED7E619-91F3-4785-B19C-85E10CF7D6D6}"/>
    <cellStyle name="Normal 3 2 3 4 7" xfId="45769" xr:uid="{EAA5AB26-CC8B-4A7C-8B4C-4B641648E2C2}"/>
    <cellStyle name="Normal 3 2 3 5" xfId="2198" xr:uid="{1FB4B24C-295A-4199-8873-98F45C026D19}"/>
    <cellStyle name="Normal 3 2 3 5 2" xfId="40375" xr:uid="{C39E1E80-0101-4EFB-9BC5-0FFE8B63D0D0}"/>
    <cellStyle name="Normal 3 2 3 5 2 2" xfId="43018" xr:uid="{425C1067-6C53-4B4F-9FAE-9652ACDDCE55}"/>
    <cellStyle name="Normal 3 2 3 5 2 2 2" xfId="43019" xr:uid="{75B3CDDB-49E7-4994-9D29-0C1D7C6613D4}"/>
    <cellStyle name="Normal 3 2 3 5 2 3" xfId="43020" xr:uid="{99BF3A1F-80BD-4E69-AEBA-EFFBFF6B5E19}"/>
    <cellStyle name="Normal 3 2 3 5 2 3 2" xfId="43021" xr:uid="{115C57F0-8EE6-4278-A5A6-95CF83B16884}"/>
    <cellStyle name="Normal 3 2 3 5 2 4" xfId="43022" xr:uid="{13BA885D-8AA2-42E7-979C-23339ABF030B}"/>
    <cellStyle name="Normal 3 2 3 5 2 4 2" xfId="43023" xr:uid="{CA630CAD-5BB3-48C8-A18C-3AE2E538F946}"/>
    <cellStyle name="Normal 3 2 3 5 2 5" xfId="43024" xr:uid="{99881D35-2DB9-423D-87F2-BBCAC40A05CF}"/>
    <cellStyle name="Normal 3 2 3 5 3" xfId="43025" xr:uid="{C9EB817D-50A3-4EC2-92E6-81F20642B035}"/>
    <cellStyle name="Normal 3 2 3 5 3 2" xfId="43026" xr:uid="{F1066B73-13B3-458C-9470-C77A36CDC97C}"/>
    <cellStyle name="Normal 3 2 3 5 4" xfId="43027" xr:uid="{A5001FD5-1878-464B-A9FA-9DB2B05273FB}"/>
    <cellStyle name="Normal 3 2 3 5 4 2" xfId="43028" xr:uid="{7DDC033C-14F7-4204-BAA4-9C25ECB8D6EA}"/>
    <cellStyle name="Normal 3 2 3 5 5" xfId="43029" xr:uid="{883BAA19-F3ED-4AEA-9F3D-5789DEA0F607}"/>
    <cellStyle name="Normal 3 2 3 5 5 2" xfId="43030" xr:uid="{802FD37B-A6DF-40DF-8F10-19D1A2D53897}"/>
    <cellStyle name="Normal 3 2 3 5 6" xfId="43031" xr:uid="{49870EF7-E6CF-44C5-B874-203E5458DD4E}"/>
    <cellStyle name="Normal 3 2 3 5 7" xfId="45770" xr:uid="{A63CDE3A-BABB-457A-A017-8F39380E120F}"/>
    <cellStyle name="Normal 3 2 3 6" xfId="30033" xr:uid="{9653AC29-2CCD-427E-A153-F8B13ABA44F3}"/>
    <cellStyle name="Normal 3 2 3 6 2" xfId="43033" xr:uid="{2717629C-6BD7-44D2-BF2A-964A50261B3A}"/>
    <cellStyle name="Normal 3 2 3 6 2 2" xfId="43034" xr:uid="{BC31B5D5-5B9D-487E-B877-DB7A3EC22552}"/>
    <cellStyle name="Normal 3 2 3 6 3" xfId="43035" xr:uid="{BA9DD6E4-EF04-4DBB-922E-4EF11AE43239}"/>
    <cellStyle name="Normal 3 2 3 6 3 2" xfId="43036" xr:uid="{5E74F81D-8C0E-48E9-849C-C6E4F2AFFE8A}"/>
    <cellStyle name="Normal 3 2 3 6 4" xfId="43037" xr:uid="{2E4B19FC-7013-492F-AC10-C6A1C89C2967}"/>
    <cellStyle name="Normal 3 2 3 6 4 2" xfId="43038" xr:uid="{6AC6E83B-2DAE-49A7-9F04-074F13CE58BE}"/>
    <cellStyle name="Normal 3 2 3 6 5" xfId="43039" xr:uid="{19FA5792-5378-4BF5-A60C-6081342432A6}"/>
    <cellStyle name="Normal 3 2 3 6 6" xfId="43032" xr:uid="{7B2AA2C5-E401-45C6-BF64-19AA6BA057C4}"/>
    <cellStyle name="Normal 3 2 3 6 7" xfId="45771" xr:uid="{3C2D5C80-29EE-4703-BD95-5C26927227C9}"/>
    <cellStyle name="Normal 3 2 3 7" xfId="43040" xr:uid="{0B029FB3-206A-47AB-9DAD-D665E8D3B84E}"/>
    <cellStyle name="Normal 3 2 3 7 2" xfId="43041" xr:uid="{66937015-222C-4FB3-9D4B-CE495A52B40E}"/>
    <cellStyle name="Normal 3 2 3 7 2 2" xfId="43042" xr:uid="{CF024823-E5C4-49A6-9CAC-312D950F97A6}"/>
    <cellStyle name="Normal 3 2 3 7 3" xfId="43043" xr:uid="{040121AD-45E2-48FA-87C9-7A43AB69CCD1}"/>
    <cellStyle name="Normal 3 2 3 7 3 2" xfId="43044" xr:uid="{41E13128-BE2A-43B9-AC26-44879EAA4A3A}"/>
    <cellStyle name="Normal 3 2 3 7 4" xfId="43045" xr:uid="{2E590EF9-DE9F-43E7-BB1B-9BD392337BA5}"/>
    <cellStyle name="Normal 3 2 3 7 4 2" xfId="43046" xr:uid="{7082EE24-50FD-4924-8E10-77F2F48D7EF0}"/>
    <cellStyle name="Normal 3 2 3 7 5" xfId="43047" xr:uid="{12D694CB-638A-409C-97F7-0490120E3281}"/>
    <cellStyle name="Normal 3 2 3 8" xfId="43048" xr:uid="{88B3B0EB-4FEE-4D2C-8442-E71B7D4EAB51}"/>
    <cellStyle name="Normal 3 2 3 8 2" xfId="43049" xr:uid="{A19410DD-1474-4054-9AC5-0A4140707E28}"/>
    <cellStyle name="Normal 3 2 3 8 2 2" xfId="43050" xr:uid="{A54D502B-A030-4867-AC18-3DA2F5106C29}"/>
    <cellStyle name="Normal 3 2 3 8 3" xfId="43051" xr:uid="{51AD0C6B-FE0A-45B4-88AE-0E94FD74D573}"/>
    <cellStyle name="Normal 3 2 3 8 3 2" xfId="43052" xr:uid="{8B969611-2D7F-47C4-92A1-04475AB31F9C}"/>
    <cellStyle name="Normal 3 2 3 8 4" xfId="43053" xr:uid="{457ACA01-31E8-412F-BCA5-8BB43C0F8FEB}"/>
    <cellStyle name="Normal 3 2 3 8 4 2" xfId="43054" xr:uid="{2A5C0B68-76B0-40CD-820C-766DCD8C37C3}"/>
    <cellStyle name="Normal 3 2 3 8 5" xfId="43055" xr:uid="{3F752DAF-9989-4B0F-9A2C-A1FC5BAFF152}"/>
    <cellStyle name="Normal 3 2 3 9" xfId="43056" xr:uid="{E1CC7F7C-69AA-447B-93CB-C2EA2437719A}"/>
    <cellStyle name="Normal 3 2 3 9 2" xfId="43057" xr:uid="{4A7740CB-DB67-47DB-86F0-D349E83D3058}"/>
    <cellStyle name="Normal 3 2 3_Net Zero &amp; QRP Award" xfId="43058" xr:uid="{5404BE29-2FC7-4A7A-87FD-5AAF38A39A62}"/>
    <cellStyle name="Normal 3 2 4" xfId="650" xr:uid="{00000000-0005-0000-0000-0000AE030000}"/>
    <cellStyle name="Normal 3 2 4 10" xfId="43059" xr:uid="{F4DB27DA-59BA-4194-948D-3BB2D6AAB10F}"/>
    <cellStyle name="Normal 3 2 4 10 2" xfId="43060" xr:uid="{DE221008-6493-4667-AE91-FFDD946F15B7}"/>
    <cellStyle name="Normal 3 2 4 11" xfId="43061" xr:uid="{BB68B555-70CF-4961-BB6F-D27C092DB20F}"/>
    <cellStyle name="Normal 3 2 4 11 2" xfId="43062" xr:uid="{21938C33-3A40-430D-820A-8F36BBEDB923}"/>
    <cellStyle name="Normal 3 2 4 12" xfId="43063" xr:uid="{A38BDF44-C2C8-440D-BBE9-52DDA61FAE00}"/>
    <cellStyle name="Normal 3 2 4 12 2" xfId="43064" xr:uid="{F38A652E-D3E3-41CC-ACFA-1CF534919642}"/>
    <cellStyle name="Normal 3 2 4 13" xfId="43065" xr:uid="{597E27CB-AFDE-4080-9CEC-F4F821A7D0C8}"/>
    <cellStyle name="Normal 3 2 4 14" xfId="45772" xr:uid="{AA3C7630-305F-4EB1-BD85-91E868AB6B52}"/>
    <cellStyle name="Normal 3 2 4 2" xfId="651" xr:uid="{00000000-0005-0000-0000-0000AF030000}"/>
    <cellStyle name="Normal 3 2 4 2 2" xfId="40376" xr:uid="{098C0DA0-F022-4DD8-B49D-0F022D6F6ABE}"/>
    <cellStyle name="Normal 3 2 4 2 2 2" xfId="43066" xr:uid="{70D663E6-15D9-409F-94EF-EE0870174626}"/>
    <cellStyle name="Normal 3 2 4 2 2 2 2" xfId="43067" xr:uid="{67539B81-D0BD-43C6-B124-7315C4AF9479}"/>
    <cellStyle name="Normal 3 2 4 2 2 3" xfId="43068" xr:uid="{D8D7A7D4-D813-496E-8771-431C256FAA38}"/>
    <cellStyle name="Normal 3 2 4 2 2 3 2" xfId="43069" xr:uid="{4F6EA4D9-0E6E-4358-B80F-92DB3183DE1B}"/>
    <cellStyle name="Normal 3 2 4 2 2 4" xfId="43070" xr:uid="{875C8A99-59C0-4139-B085-393F48CEDA7E}"/>
    <cellStyle name="Normal 3 2 4 2 2 4 2" xfId="43071" xr:uid="{5AA92DA0-5E44-4305-B691-793D2A242E2A}"/>
    <cellStyle name="Normal 3 2 4 2 2 5" xfId="43072" xr:uid="{BE6BF617-B951-4445-AFF8-02C7804974B9}"/>
    <cellStyle name="Normal 3 2 4 2 3" xfId="43073" xr:uid="{8546020A-A41C-425C-9D5E-F6F288BA345D}"/>
    <cellStyle name="Normal 3 2 4 2 3 2" xfId="43074" xr:uid="{417B1A88-45BA-4ABE-9E64-A1B714A7804D}"/>
    <cellStyle name="Normal 3 2 4 2 4" xfId="43075" xr:uid="{8E2270A7-3916-45E7-B5E4-0E18F40FCB0B}"/>
    <cellStyle name="Normal 3 2 4 2 4 2" xfId="43076" xr:uid="{4550C5AD-3CCB-4B6B-A62B-2BBE1BD67068}"/>
    <cellStyle name="Normal 3 2 4 2 5" xfId="43077" xr:uid="{CAF8BA01-44AB-4291-83E5-87FD2E3D7E06}"/>
    <cellStyle name="Normal 3 2 4 2 5 2" xfId="43078" xr:uid="{E138284E-C147-47B8-B357-B160BE4F7696}"/>
    <cellStyle name="Normal 3 2 4 2 6" xfId="43079" xr:uid="{6344D0BA-22C2-4F5D-8BEF-D5FA4713FD10}"/>
    <cellStyle name="Normal 3 2 4 2 7" xfId="45773" xr:uid="{4B72E7D6-FECB-48B8-BD72-95F87AE8857A}"/>
    <cellStyle name="Normal 3 2 4 3" xfId="652" xr:uid="{00000000-0005-0000-0000-0000B0030000}"/>
    <cellStyle name="Normal 3 2 4 3 2" xfId="40377" xr:uid="{6C5CB807-18D1-47B0-89BF-6CCA00E0B28C}"/>
    <cellStyle name="Normal 3 2 4 3 2 2" xfId="43080" xr:uid="{CFFB4785-2357-4197-9F2D-1DE60E8A34E5}"/>
    <cellStyle name="Normal 3 2 4 3 2 2 2" xfId="43081" xr:uid="{94168B00-3EAB-4206-AD58-BD0C0AD06051}"/>
    <cellStyle name="Normal 3 2 4 3 2 3" xfId="43082" xr:uid="{D2DAAB80-CB0B-45E7-A6A6-83571D79EF05}"/>
    <cellStyle name="Normal 3 2 4 3 2 3 2" xfId="43083" xr:uid="{BFA74B36-9720-4DCB-B590-DD7BFA99ADC6}"/>
    <cellStyle name="Normal 3 2 4 3 2 4" xfId="43084" xr:uid="{34B28B08-4CA0-4FEA-80A0-C867450B3EDF}"/>
    <cellStyle name="Normal 3 2 4 3 2 4 2" xfId="43085" xr:uid="{7BC050F8-D428-4F11-A3EF-AA5370C4864D}"/>
    <cellStyle name="Normal 3 2 4 3 2 5" xfId="43086" xr:uid="{4A1203FC-36E9-49A7-97AE-198CE5EFDF50}"/>
    <cellStyle name="Normal 3 2 4 3 3" xfId="43087" xr:uid="{2C72131B-35FF-46DE-9888-B4383A90DEF1}"/>
    <cellStyle name="Normal 3 2 4 3 3 2" xfId="43088" xr:uid="{55559359-B7CD-4715-B3D4-56BAB7990E5D}"/>
    <cellStyle name="Normal 3 2 4 3 4" xfId="43089" xr:uid="{FB5D47C7-DC62-44AF-985C-631FDE168958}"/>
    <cellStyle name="Normal 3 2 4 3 4 2" xfId="43090" xr:uid="{10633BFD-B27F-4E48-98D5-B11DF29D4304}"/>
    <cellStyle name="Normal 3 2 4 3 5" xfId="43091" xr:uid="{F3A08AB6-A958-43CB-B368-A6AD4D86142B}"/>
    <cellStyle name="Normal 3 2 4 3 5 2" xfId="43092" xr:uid="{B9AEA50C-B901-4381-AB44-9687B7469D66}"/>
    <cellStyle name="Normal 3 2 4 3 6" xfId="43093" xr:uid="{A7596A0E-6C08-4A4F-B14D-FE149CD12DD4}"/>
    <cellStyle name="Normal 3 2 4 3 7" xfId="45774" xr:uid="{84489993-439C-4A05-912C-182432954F21}"/>
    <cellStyle name="Normal 3 2 4 4" xfId="30034" xr:uid="{A6B49442-1B3F-44BF-B277-C28ADDD795D2}"/>
    <cellStyle name="Normal 3 2 4 4 2" xfId="43094" xr:uid="{A59DEFB8-16BF-49DF-BE6E-E2B09227D5D9}"/>
    <cellStyle name="Normal 3 2 4 4 2 2" xfId="43095" xr:uid="{A7E61039-947A-4460-A755-81D0642E6D7E}"/>
    <cellStyle name="Normal 3 2 4 4 2 2 2" xfId="43096" xr:uid="{349156EA-ECF7-44B8-BE6A-D1185E776BD5}"/>
    <cellStyle name="Normal 3 2 4 4 2 3" xfId="43097" xr:uid="{36E7FFB2-4056-45AC-AA3E-EE17D7F0A2A6}"/>
    <cellStyle name="Normal 3 2 4 4 2 3 2" xfId="43098" xr:uid="{9B59E739-C738-4C9B-AE37-43582327D13F}"/>
    <cellStyle name="Normal 3 2 4 4 2 4" xfId="43099" xr:uid="{FB560654-4EA4-4885-B9B9-91DAB8892581}"/>
    <cellStyle name="Normal 3 2 4 4 2 4 2" xfId="43100" xr:uid="{B6DCD651-6895-4347-8237-F1D3754BF55E}"/>
    <cellStyle name="Normal 3 2 4 4 2 5" xfId="43101" xr:uid="{D9E72392-1EB1-405E-95BF-AC83DF5F5BCB}"/>
    <cellStyle name="Normal 3 2 4 4 3" xfId="43102" xr:uid="{6D9F8F7D-37E5-4709-B0FF-D26C5034D67E}"/>
    <cellStyle name="Normal 3 2 4 4 3 2" xfId="43103" xr:uid="{E2D3CE11-8F2D-4697-8870-C2FBF3B39F98}"/>
    <cellStyle name="Normal 3 2 4 4 4" xfId="43104" xr:uid="{C1D75013-7F8D-4CFE-A0BA-3480194A71FC}"/>
    <cellStyle name="Normal 3 2 4 4 4 2" xfId="43105" xr:uid="{4CFD64D5-B610-4C17-B347-82AB0769BFEA}"/>
    <cellStyle name="Normal 3 2 4 4 5" xfId="43106" xr:uid="{B4D0770A-C41D-47A0-B52E-BF923FD1D906}"/>
    <cellStyle name="Normal 3 2 4 4 5 2" xfId="43107" xr:uid="{2CF5100B-9D00-4730-8BD1-D26D5F96C004}"/>
    <cellStyle name="Normal 3 2 4 4 6" xfId="43108" xr:uid="{AEBD62E8-D500-4E11-A47A-734E5AE56C83}"/>
    <cellStyle name="Normal 3 2 4 5" xfId="43109" xr:uid="{69DD300B-B461-4C57-84B7-89FEA332F9E5}"/>
    <cellStyle name="Normal 3 2 4 5 2" xfId="43110" xr:uid="{4AEC1688-BA81-45C0-AD49-403F14471BB3}"/>
    <cellStyle name="Normal 3 2 4 5 2 2" xfId="43111" xr:uid="{950C3457-56FF-4111-ACD3-B3F0703D4ABD}"/>
    <cellStyle name="Normal 3 2 4 5 2 2 2" xfId="43112" xr:uid="{B6692E51-B012-437D-92DD-C0DFC691964F}"/>
    <cellStyle name="Normal 3 2 4 5 2 3" xfId="43113" xr:uid="{2DE8FC5B-A63A-4FC7-8DB2-38AA533CBB0A}"/>
    <cellStyle name="Normal 3 2 4 5 2 3 2" xfId="43114" xr:uid="{8E35AB18-84DE-44F8-A3B9-5CC31AB467FC}"/>
    <cellStyle name="Normal 3 2 4 5 2 4" xfId="43115" xr:uid="{DA9CF6DD-A359-4A78-8386-D7D141B50D4A}"/>
    <cellStyle name="Normal 3 2 4 5 2 4 2" xfId="43116" xr:uid="{430A286B-47C3-42DA-9AA2-FEDC178D40C3}"/>
    <cellStyle name="Normal 3 2 4 5 2 5" xfId="43117" xr:uid="{32689AB1-67CB-4658-A2BF-F6B9A533A08B}"/>
    <cellStyle name="Normal 3 2 4 5 3" xfId="43118" xr:uid="{881D6075-A867-442B-965A-01D7D7F7E94A}"/>
    <cellStyle name="Normal 3 2 4 5 3 2" xfId="43119" xr:uid="{A69833B7-80E1-4F2A-80FF-43B846899E6C}"/>
    <cellStyle name="Normal 3 2 4 5 4" xfId="43120" xr:uid="{3C212A54-077B-4B74-B802-1B2425A3C330}"/>
    <cellStyle name="Normal 3 2 4 5 4 2" xfId="43121" xr:uid="{289E9CC4-43FE-4B21-841B-23DD5393F4E5}"/>
    <cellStyle name="Normal 3 2 4 5 5" xfId="43122" xr:uid="{BD215B54-2659-4E85-99CE-97CF16D6F48F}"/>
    <cellStyle name="Normal 3 2 4 5 5 2" xfId="43123" xr:uid="{5AC69690-6DF7-4C1E-A56D-A07A329B7813}"/>
    <cellStyle name="Normal 3 2 4 5 6" xfId="43124" xr:uid="{FFE98BCC-680E-464C-9BEA-2C755010FBBE}"/>
    <cellStyle name="Normal 3 2 4 6" xfId="43125" xr:uid="{177A9CCB-9270-411E-ABC1-B2F7AA729B5B}"/>
    <cellStyle name="Normal 3 2 4 6 2" xfId="43126" xr:uid="{36BA936F-FE89-4823-9A09-844290B3F09C}"/>
    <cellStyle name="Normal 3 2 4 6 2 2" xfId="43127" xr:uid="{FAA5AEF8-9EDD-4FF1-9985-C645541495B6}"/>
    <cellStyle name="Normal 3 2 4 6 3" xfId="43128" xr:uid="{C80E7A7D-4EB3-4784-847D-4661394D9E67}"/>
    <cellStyle name="Normal 3 2 4 6 3 2" xfId="43129" xr:uid="{8D435B6E-E6DA-42D1-B01F-4075668607EF}"/>
    <cellStyle name="Normal 3 2 4 6 4" xfId="43130" xr:uid="{7035C62E-8397-43A4-97A7-0C6AB82381B8}"/>
    <cellStyle name="Normal 3 2 4 6 4 2" xfId="43131" xr:uid="{DC62FA47-DADB-4402-9792-02A22B5D8C35}"/>
    <cellStyle name="Normal 3 2 4 6 5" xfId="43132" xr:uid="{986D4DCF-C9FD-4738-8195-123A4506B5D6}"/>
    <cellStyle name="Normal 3 2 4 7" xfId="43133" xr:uid="{E6DCA229-68EA-4879-B87D-F838C80D215F}"/>
    <cellStyle name="Normal 3 2 4 7 2" xfId="43134" xr:uid="{970CF942-6CB4-4ED6-80DD-761B56ADE1EA}"/>
    <cellStyle name="Normal 3 2 4 7 2 2" xfId="43135" xr:uid="{5FE5A817-1B32-4C14-BA00-4F2CBEA8EA38}"/>
    <cellStyle name="Normal 3 2 4 7 3" xfId="43136" xr:uid="{081BB262-1E70-4846-9FE0-BC357A64EF95}"/>
    <cellStyle name="Normal 3 2 4 7 3 2" xfId="43137" xr:uid="{9F251024-3DD3-496F-B03C-9E0B92530B9B}"/>
    <cellStyle name="Normal 3 2 4 7 4" xfId="43138" xr:uid="{0F5F3065-A1F2-442C-B722-A5F8F8D318F9}"/>
    <cellStyle name="Normal 3 2 4 7 4 2" xfId="43139" xr:uid="{CB5919B9-2E40-4E3A-AA03-C7F2E2600B69}"/>
    <cellStyle name="Normal 3 2 4 7 5" xfId="43140" xr:uid="{4CBE306F-8B39-473A-AC6A-C3219A8C3D0D}"/>
    <cellStyle name="Normal 3 2 4 8" xfId="43141" xr:uid="{A5273774-4D3B-411B-9C47-D346D0D11F42}"/>
    <cellStyle name="Normal 3 2 4 8 2" xfId="43142" xr:uid="{4D979D0B-FAC4-4FDC-BE52-81F339CD3887}"/>
    <cellStyle name="Normal 3 2 4 8 2 2" xfId="43143" xr:uid="{467C3C42-0008-44CD-B7F6-83F4C0AB3DD9}"/>
    <cellStyle name="Normal 3 2 4 8 3" xfId="43144" xr:uid="{3AFCDCEB-59EA-4A9C-A3F4-911B269FE981}"/>
    <cellStyle name="Normal 3 2 4 8 3 2" xfId="43145" xr:uid="{57B2C773-3576-4ABD-AE17-340984F266DA}"/>
    <cellStyle name="Normal 3 2 4 8 4" xfId="43146" xr:uid="{7997F648-21C5-4BA2-8319-B3CE4B6E464D}"/>
    <cellStyle name="Normal 3 2 4 8 4 2" xfId="43147" xr:uid="{15BDAF8B-3344-47F6-85C1-DECA5F5FC3B2}"/>
    <cellStyle name="Normal 3 2 4 8 5" xfId="43148" xr:uid="{C7AD73A2-0BE2-4C13-90CF-C86EC27D3CC5}"/>
    <cellStyle name="Normal 3 2 4 9" xfId="43149" xr:uid="{55ED04E6-1208-468C-8BA5-508311E11A2C}"/>
    <cellStyle name="Normal 3 2 4 9 2" xfId="43150" xr:uid="{483A3CA8-1573-462E-ADBA-5EBB8C926670}"/>
    <cellStyle name="Normal 3 2 4 9 2 2" xfId="43151" xr:uid="{ED9A0CE9-71D6-48D7-98B9-C1C0EB397F9F}"/>
    <cellStyle name="Normal 3 2 4 9 3" xfId="43152" xr:uid="{A1BEECFF-343E-4487-9F09-82E7A808DD54}"/>
    <cellStyle name="Normal 3 2 4 9 3 2" xfId="43153" xr:uid="{23CD418F-BE4A-4C4D-BD16-F7E64F877A3A}"/>
    <cellStyle name="Normal 3 2 4 9 4" xfId="43154" xr:uid="{EFDDD5B8-5748-4B16-A175-09F9A4696857}"/>
    <cellStyle name="Normal 3 2 4 9 4 2" xfId="43155" xr:uid="{4CE26015-B130-4C86-9E94-8E29ED03125F}"/>
    <cellStyle name="Normal 3 2 4 9 5" xfId="43156" xr:uid="{E0A32922-6D3F-4E73-BB5A-A86A0440E088}"/>
    <cellStyle name="Normal 3 2 4_Net Zero &amp; QRP Award" xfId="43157" xr:uid="{1ED8DBD2-4579-457A-986D-5B732C0956BA}"/>
    <cellStyle name="Normal 3 2 5" xfId="653" xr:uid="{00000000-0005-0000-0000-0000B1030000}"/>
    <cellStyle name="Normal 3 2 5 2" xfId="654" xr:uid="{00000000-0005-0000-0000-0000B2030000}"/>
    <cellStyle name="Normal 3 2 5 2 2" xfId="40378" xr:uid="{24DD03CB-9D90-4AED-A437-ACB70EFF626C}"/>
    <cellStyle name="Normal 3 2 5 2 2 2" xfId="43158" xr:uid="{67BB7149-8FB5-4370-BD37-0A629C877DFA}"/>
    <cellStyle name="Normal 3 2 5 2 2 2 2" xfId="43159" xr:uid="{A84F1037-D136-416F-AF90-3AECD5A2E3D3}"/>
    <cellStyle name="Normal 3 2 5 2 2 3" xfId="43160" xr:uid="{94EAF81C-CA3B-4663-B1E7-EF868E190F61}"/>
    <cellStyle name="Normal 3 2 5 2 2 3 2" xfId="43161" xr:uid="{1286024A-00F8-411C-BC9A-DBA1214A473E}"/>
    <cellStyle name="Normal 3 2 5 2 2 4" xfId="43162" xr:uid="{B711460F-542B-49D9-A496-0ED446CBCF88}"/>
    <cellStyle name="Normal 3 2 5 2 2 4 2" xfId="43163" xr:uid="{6AD6FAF1-CCC8-439D-AE83-A52D2E2915D8}"/>
    <cellStyle name="Normal 3 2 5 2 2 5" xfId="43164" xr:uid="{775DF678-32D6-4AC7-81BB-C210AB79B9EA}"/>
    <cellStyle name="Normal 3 2 5 2 3" xfId="43165" xr:uid="{59505571-21E5-4718-A7EF-981E899EA813}"/>
    <cellStyle name="Normal 3 2 5 2 3 2" xfId="43166" xr:uid="{DBD52D03-E880-48D8-89F2-28C13B1B9D3D}"/>
    <cellStyle name="Normal 3 2 5 2 4" xfId="43167" xr:uid="{C610EA34-F167-4843-AC70-568BF5DCA8F3}"/>
    <cellStyle name="Normal 3 2 5 2 4 2" xfId="43168" xr:uid="{87CF65EB-EBF0-4C95-B97D-1F4BEBCEEB16}"/>
    <cellStyle name="Normal 3 2 5 2 5" xfId="43169" xr:uid="{3DA0BD9C-392E-49C1-BB09-062E71FA9091}"/>
    <cellStyle name="Normal 3 2 5 2 5 2" xfId="43170" xr:uid="{ACA598AF-081B-4BC7-A082-4BECEF6934A7}"/>
    <cellStyle name="Normal 3 2 5 2 6" xfId="43171" xr:uid="{C8885947-A2C8-4200-B029-81F65DF894DE}"/>
    <cellStyle name="Normal 3 2 5 2 7" xfId="45775" xr:uid="{C69903CE-65A7-48EF-9A00-7987506BF6FD}"/>
    <cellStyle name="Normal 3 2 5 3" xfId="655" xr:uid="{00000000-0005-0000-0000-0000B3030000}"/>
    <cellStyle name="Normal 3 2 5 3 2" xfId="40379" xr:uid="{963F4E3A-6F9A-4AD0-B8DA-D3AB68B2CC7D}"/>
    <cellStyle name="Normal 3 2 5 3 2 2" xfId="43172" xr:uid="{0DAC78B2-1B17-4B0C-AA7B-183E85B8326B}"/>
    <cellStyle name="Normal 3 2 5 3 3" xfId="43173" xr:uid="{2106A201-C2B3-4835-BAAD-AA8216E18B09}"/>
    <cellStyle name="Normal 3 2 5 3 3 2" xfId="43174" xr:uid="{AF0431C6-CE32-4722-88A9-93CB532505A9}"/>
    <cellStyle name="Normal 3 2 5 3 4" xfId="43175" xr:uid="{24226433-7E59-45BB-B276-7D61204A7428}"/>
    <cellStyle name="Normal 3 2 5 3 4 2" xfId="43176" xr:uid="{C01C1922-8E0E-4CEA-8EB9-3F0C32D7FAA0}"/>
    <cellStyle name="Normal 3 2 5 3 5" xfId="43177" xr:uid="{208FBC11-5A13-44AA-8011-301C913177AB}"/>
    <cellStyle name="Normal 3 2 5 3 6" xfId="45776" xr:uid="{1843FDDF-B62E-4DB0-A477-6B7A8FF62F6A}"/>
    <cellStyle name="Normal 3 2 5 4" xfId="40380" xr:uid="{B013DFAC-B928-4669-B54A-42BA6D83E6D3}"/>
    <cellStyle name="Normal 3 2 5 4 2" xfId="43178" xr:uid="{9E67DFD5-3CA1-4144-B44A-4C5547833CF6}"/>
    <cellStyle name="Normal 3 2 5 5" xfId="43179" xr:uid="{882DAAB6-8171-4897-AE61-BD40C2F0DD63}"/>
    <cellStyle name="Normal 3 2 5 5 2" xfId="43180" xr:uid="{10536F62-7A7B-431D-982B-5B01170F1440}"/>
    <cellStyle name="Normal 3 2 5 6" xfId="43181" xr:uid="{C0D7CE37-4AFA-4B0D-89A2-BABD024E28F0}"/>
    <cellStyle name="Normal 3 2 5 6 2" xfId="43182" xr:uid="{98F3B299-2F40-42D4-BD4A-5BAA306CC03D}"/>
    <cellStyle name="Normal 3 2 5 7" xfId="43183" xr:uid="{57548A43-92A2-4D8C-8CEE-C891AD47573E}"/>
    <cellStyle name="Normal 3 2 5 8" xfId="45777" xr:uid="{CF3FCE01-7277-44E1-855F-16C484779487}"/>
    <cellStyle name="Normal 3 2 6" xfId="656" xr:uid="{00000000-0005-0000-0000-0000B4030000}"/>
    <cellStyle name="Normal 3 2 6 2" xfId="657" xr:uid="{00000000-0005-0000-0000-0000B5030000}"/>
    <cellStyle name="Normal 3 2 6 2 2" xfId="43184" xr:uid="{3845101F-6593-48D1-A7C0-0C2F165F7513}"/>
    <cellStyle name="Normal 3 2 6 2 2 2" xfId="43185" xr:uid="{350B9A27-6C60-4E41-8F94-881568004202}"/>
    <cellStyle name="Normal 3 2 6 2 3" xfId="43186" xr:uid="{AE98E75E-9183-4A85-B8D1-E8D3F04AC114}"/>
    <cellStyle name="Normal 3 2 6 2 3 2" xfId="43187" xr:uid="{E70F5702-153A-4E08-8CE9-AF6F284AF9DC}"/>
    <cellStyle name="Normal 3 2 6 2 4" xfId="43188" xr:uid="{BDEC89DF-33B6-47CF-8698-6F10FBA8C87F}"/>
    <cellStyle name="Normal 3 2 6 2 4 2" xfId="43189" xr:uid="{691BE4C1-805F-46A7-9FF5-104EBA4EE84C}"/>
    <cellStyle name="Normal 3 2 6 2 5" xfId="43190" xr:uid="{CF6B97AF-1786-4FA5-9986-D9491BDC15D4}"/>
    <cellStyle name="Normal 3 2 6 3" xfId="43191" xr:uid="{D323D3AA-00E7-4B98-B95C-11A4EC017F0A}"/>
    <cellStyle name="Normal 3 2 6 3 2" xfId="43192" xr:uid="{757FCE62-0486-45D8-B3F2-D9FFC535C6C9}"/>
    <cellStyle name="Normal 3 2 6 4" xfId="43193" xr:uid="{6B4C5953-C73A-476B-B1C6-19DD4FA91B34}"/>
    <cellStyle name="Normal 3 2 6 4 2" xfId="43194" xr:uid="{AC1ABC46-40D9-498E-857D-9B50AAE10FF4}"/>
    <cellStyle name="Normal 3 2 6 5" xfId="43195" xr:uid="{42524E90-B47B-4580-B66E-963CA5DAB446}"/>
    <cellStyle name="Normal 3 2 6 5 2" xfId="43196" xr:uid="{D8E0E26D-181F-46BB-9A70-27C418B86F0D}"/>
    <cellStyle name="Normal 3 2 6 6" xfId="43197" xr:uid="{6FB3B2FD-C2DE-4674-85FB-C8099A558611}"/>
    <cellStyle name="Normal 3 2 6 7" xfId="45778" xr:uid="{F77B2F10-9845-4C6F-BB37-41276164385C}"/>
    <cellStyle name="Normal 3 2 7" xfId="658" xr:uid="{00000000-0005-0000-0000-0000B6030000}"/>
    <cellStyle name="Normal 3 2 7 2" xfId="40381" xr:uid="{7C4BD5ED-05B9-4E48-BF3E-C382FF021A7C}"/>
    <cellStyle name="Normal 3 2 7 2 2" xfId="43198" xr:uid="{08C8966D-42B1-454C-A54E-8AAEF2A7273D}"/>
    <cellStyle name="Normal 3 2 7 2 2 2" xfId="43199" xr:uid="{7227EF6B-1020-4CEF-A7C8-1C371A6D8913}"/>
    <cellStyle name="Normal 3 2 7 2 3" xfId="43200" xr:uid="{40B2C339-2601-4564-80E5-63BA947E432E}"/>
    <cellStyle name="Normal 3 2 7 2 3 2" xfId="43201" xr:uid="{F870453F-49BA-45C7-96BD-AB5396097BF6}"/>
    <cellStyle name="Normal 3 2 7 2 4" xfId="43202" xr:uid="{5F4A8035-A847-4714-A838-FD2B4DAAB68A}"/>
    <cellStyle name="Normal 3 2 7 2 4 2" xfId="43203" xr:uid="{ED1835D1-DDFA-46F7-A947-3A9B81C186C3}"/>
    <cellStyle name="Normal 3 2 7 2 5" xfId="43204" xr:uid="{588306C6-FBB7-4989-85D9-14D8433BF766}"/>
    <cellStyle name="Normal 3 2 7 3" xfId="43205" xr:uid="{6D88DA39-1A59-428E-B250-3925CD776F39}"/>
    <cellStyle name="Normal 3 2 7 3 2" xfId="43206" xr:uid="{E95C8429-515D-4749-B144-CC5B69D9FBAB}"/>
    <cellStyle name="Normal 3 2 7 4" xfId="43207" xr:uid="{9DAC3E1A-C0C9-442E-83D6-90882198FFA3}"/>
    <cellStyle name="Normal 3 2 7 4 2" xfId="43208" xr:uid="{51BA70EF-6BC8-426A-BF2E-040C6AAD51AF}"/>
    <cellStyle name="Normal 3 2 7 5" xfId="43209" xr:uid="{B6ADC26D-8199-43F6-874E-2F290773D4BD}"/>
    <cellStyle name="Normal 3 2 7 5 2" xfId="43210" xr:uid="{7C76BB45-D954-49AA-9D6B-AC5841BB6A59}"/>
    <cellStyle name="Normal 3 2 7 6" xfId="43211" xr:uid="{736BBAAF-D2BD-47F2-9FC4-5E44B05FE49C}"/>
    <cellStyle name="Normal 3 2 7 7" xfId="45779" xr:uid="{1D4A0AE3-8487-4EC4-93B9-D20AA0823197}"/>
    <cellStyle name="Normal 3 2 8" xfId="659" xr:uid="{00000000-0005-0000-0000-0000B7030000}"/>
    <cellStyle name="Normal 3 2 8 2" xfId="40382" xr:uid="{A076FB3F-B965-454F-AA5C-5E1A4675A667}"/>
    <cellStyle name="Normal 3 2 8 2 2" xfId="43212" xr:uid="{32621462-8C8E-46EB-95D7-13A7FE6B448A}"/>
    <cellStyle name="Normal 3 2 8 2 2 2" xfId="43213" xr:uid="{4FE9206D-D94E-4601-80AB-2BACE746DECD}"/>
    <cellStyle name="Normal 3 2 8 2 3" xfId="43214" xr:uid="{2A3EBA48-A663-4FDD-BD99-8B7A693D69F6}"/>
    <cellStyle name="Normal 3 2 8 2 3 2" xfId="43215" xr:uid="{C07B0550-C807-48AC-BC3E-A79E50CA2056}"/>
    <cellStyle name="Normal 3 2 8 2 4" xfId="43216" xr:uid="{570822A6-FFB3-4BB9-BC3A-C36114447DDA}"/>
    <cellStyle name="Normal 3 2 8 2 4 2" xfId="43217" xr:uid="{55205D28-275F-4891-BF90-DC14221D5EAE}"/>
    <cellStyle name="Normal 3 2 8 2 5" xfId="43218" xr:uid="{EA5B6496-C11E-44DB-BFCA-B9E78424313E}"/>
    <cellStyle name="Normal 3 2 8 3" xfId="43219" xr:uid="{86CCA352-2AD3-43AE-A262-F620C80EFB8C}"/>
    <cellStyle name="Normal 3 2 8 3 2" xfId="43220" xr:uid="{103AD6AC-3478-4F50-A8AE-14E9817D1EF4}"/>
    <cellStyle name="Normal 3 2 8 4" xfId="43221" xr:uid="{F033A409-720B-4240-9858-7319949A52A2}"/>
    <cellStyle name="Normal 3 2 8 4 2" xfId="43222" xr:uid="{63E46A3F-B5D3-478A-BCD8-8327E369D67F}"/>
    <cellStyle name="Normal 3 2 8 5" xfId="43223" xr:uid="{5BFAC268-BAF9-4B69-B9EC-E67F93749045}"/>
    <cellStyle name="Normal 3 2 8 5 2" xfId="43224" xr:uid="{2FD518B7-27F0-42EE-85BE-D26F512E92CE}"/>
    <cellStyle name="Normal 3 2 8 6" xfId="43225" xr:uid="{C0A4F7EB-2782-44E6-9DBB-0029F80AD2E3}"/>
    <cellStyle name="Normal 3 2 8 7" xfId="2199" xr:uid="{EB4A0524-6BB5-41D0-982D-1BCFEA9087CE}"/>
    <cellStyle name="Normal 3 2 9" xfId="136" xr:uid="{00000000-0005-0000-0000-0000B8030000}"/>
    <cellStyle name="Normal 3 2 9 2" xfId="43227" xr:uid="{2621EE6A-0DE7-4BF6-8753-70DFF4BCEF4B}"/>
    <cellStyle name="Normal 3 2 9 2 2" xfId="43228" xr:uid="{3A65D87B-C94C-40E0-B538-7A0C888C7D32}"/>
    <cellStyle name="Normal 3 2 9 3" xfId="43229" xr:uid="{F32D4BA5-B1F3-45FB-BC1D-F7EBC1AAA34C}"/>
    <cellStyle name="Normal 3 2 9 3 2" xfId="43230" xr:uid="{F30E5598-2C19-4B54-BB5F-95D60260953D}"/>
    <cellStyle name="Normal 3 2 9 4" xfId="43231" xr:uid="{476860B0-22E2-4EB5-A637-D75D13980AAF}"/>
    <cellStyle name="Normal 3 2 9 4 2" xfId="43232" xr:uid="{E2B3B60E-E4AD-4C1D-8C2D-A7A680FB54F7}"/>
    <cellStyle name="Normal 3 2 9 5" xfId="43233" xr:uid="{CE0570E0-244F-4F5F-9EFB-3F3774F63119}"/>
    <cellStyle name="Normal 3 2 9 6" xfId="43226" xr:uid="{FD1E695A-BCFB-4F7F-94D5-5BD911762AF4}"/>
    <cellStyle name="Normal 3 2 9 7" xfId="45780" xr:uid="{D1739E28-7D01-4B6B-98D6-8A623849A65C}"/>
    <cellStyle name="Normal 3 2 9 8" xfId="30035" xr:uid="{8072B468-C877-4CF8-ADB2-48D4AB7682DA}"/>
    <cellStyle name="Normal 3 2_Net Zero &amp; QRP Award" xfId="43234" xr:uid="{075F3881-4E91-408C-AC6C-879D509D5DD6}"/>
    <cellStyle name="Normal 3 3" xfId="171" xr:uid="{00000000-0005-0000-0000-0000B9030000}"/>
    <cellStyle name="Normal 3 3 10" xfId="43235" xr:uid="{CC5EBA09-0C84-4CBD-B893-99A2D1A48810}"/>
    <cellStyle name="Normal 3 3 10 2" xfId="43236" xr:uid="{EAED8687-19B1-4A66-B51B-B0D64C8BB50C}"/>
    <cellStyle name="Normal 3 3 11" xfId="43237" xr:uid="{282DF31A-756C-49C2-AF19-76894C7C1CC9}"/>
    <cellStyle name="Normal 3 3 11 2" xfId="43238" xr:uid="{BCD5620C-DA18-4E93-AFA5-77C33DCD0973}"/>
    <cellStyle name="Normal 3 3 12" xfId="43239" xr:uid="{8C74BD9F-01BA-4B80-80F9-61A90475866C}"/>
    <cellStyle name="Normal 3 3 13" xfId="42787" xr:uid="{36E68A32-6BBB-43E8-9267-DCFBD7CDEF80}"/>
    <cellStyle name="Normal 3 3 14" xfId="46510" xr:uid="{FBE9C0E5-F073-4521-89F3-BA9B8F653FC3}"/>
    <cellStyle name="Normal 3 3 2" xfId="660" xr:uid="{00000000-0005-0000-0000-0000BA030000}"/>
    <cellStyle name="Normal 3 3 2 2" xfId="996" xr:uid="{00000000-0005-0000-0000-0000BB030000}"/>
    <cellStyle name="Normal 3 3 2 2 2" xfId="40383" xr:uid="{6068999B-752B-4AC2-95E1-D8C04A47967E}"/>
    <cellStyle name="Normal 3 3 2 2 2 2" xfId="43240" xr:uid="{1F3B673D-F43A-4186-BF66-5D12C643BBB2}"/>
    <cellStyle name="Normal 3 3 2 2 3" xfId="43241" xr:uid="{95ECF8D3-59A3-45BB-9B61-4DC968EB0B9A}"/>
    <cellStyle name="Normal 3 3 2 2 3 2" xfId="43242" xr:uid="{0F9E0F25-433B-4053-A428-576779A6E7CF}"/>
    <cellStyle name="Normal 3 3 2 2 4" xfId="43243" xr:uid="{7C97CE4B-4AF2-487C-AAB6-BA42B0993D27}"/>
    <cellStyle name="Normal 3 3 2 2 4 2" xfId="43244" xr:uid="{612C1B23-1059-44AD-B74A-251DBCEA7D7A}"/>
    <cellStyle name="Normal 3 3 2 2 5" xfId="43245" xr:uid="{0FAD95EC-86AF-4155-B8D9-B1F2B71A1A63}"/>
    <cellStyle name="Normal 3 3 2 2 6" xfId="45781" xr:uid="{49A617D6-7A48-4B64-86A0-A3247335AD97}"/>
    <cellStyle name="Normal 3 3 2 3" xfId="3794" xr:uid="{0CE1730D-0B89-4C2E-A81A-1D3229D6D33E}"/>
    <cellStyle name="Normal 3 3 2 3 2" xfId="43246" xr:uid="{97D1B4FB-5286-4305-8B58-356903F74012}"/>
    <cellStyle name="Normal 3 3 2 4" xfId="40384" xr:uid="{AB861E44-2E3C-4621-8670-265EF51C759D}"/>
    <cellStyle name="Normal 3 3 2 4 2" xfId="43247" xr:uid="{959F4224-0274-4C3D-AC80-395D2FF86608}"/>
    <cellStyle name="Normal 3 3 2 5" xfId="43248" xr:uid="{6D2C2BAE-C731-4E43-B52B-BB763CE37CE5}"/>
    <cellStyle name="Normal 3 3 2 5 2" xfId="43249" xr:uid="{E92D244D-490F-42EA-BE49-D2E1378A24F6}"/>
    <cellStyle name="Normal 3 3 2 6" xfId="43250" xr:uid="{968D175F-081D-4B03-93A3-0764D0DC4410}"/>
    <cellStyle name="Normal 3 3 2 7" xfId="1424" xr:uid="{83E95F00-8558-443F-873A-2F5B1711BC93}"/>
    <cellStyle name="Normal 3 3 3" xfId="661" xr:uid="{00000000-0005-0000-0000-0000BC030000}"/>
    <cellStyle name="Normal 3 3 3 2" xfId="662" xr:uid="{00000000-0005-0000-0000-0000BD030000}"/>
    <cellStyle name="Normal 3 3 3 2 2" xfId="40385" xr:uid="{F0DE749E-247E-44C4-A7E1-A9EEB9ECBEB2}"/>
    <cellStyle name="Normal 3 3 3 2 2 2" xfId="43251" xr:uid="{3BEA6875-A44F-4249-A7F8-C88371FE8AC2}"/>
    <cellStyle name="Normal 3 3 3 2 3" xfId="43252" xr:uid="{E0F4732C-A145-445D-94AC-5E024398EE66}"/>
    <cellStyle name="Normal 3 3 3 2 3 2" xfId="43253" xr:uid="{16635985-DDF2-45E9-A05F-1139259BB569}"/>
    <cellStyle name="Normal 3 3 3 2 4" xfId="43254" xr:uid="{033CAE30-A648-4724-99D4-B3EC901389FE}"/>
    <cellStyle name="Normal 3 3 3 2 4 2" xfId="43255" xr:uid="{1E26CB3D-0A82-4CC9-8DEB-A6C8E17FCFAB}"/>
    <cellStyle name="Normal 3 3 3 2 5" xfId="43256" xr:uid="{4E92BDD3-D4D7-4FB4-A097-205352BA0254}"/>
    <cellStyle name="Normal 3 3 3 3" xfId="663" xr:uid="{00000000-0005-0000-0000-0000BE030000}"/>
    <cellStyle name="Normal 3 3 3 3 2" xfId="43257" xr:uid="{23DE9F77-6E2A-4E9A-B602-63D4EAB3E2F6}"/>
    <cellStyle name="Normal 3 3 3 4" xfId="1298" xr:uid="{00000000-0005-0000-0000-0000BF030000}"/>
    <cellStyle name="Normal 3 3 3 4 2" xfId="43259" xr:uid="{4CAD162F-B9ED-440B-BC5A-798A90586E9A}"/>
    <cellStyle name="Normal 3 3 3 4 3" xfId="43258" xr:uid="{D972F953-FE98-4377-A3D7-6A0BF378D14E}"/>
    <cellStyle name="Normal 3 3 3 5" xfId="43260" xr:uid="{D8C23636-7921-4D42-93DB-3B14DC8F8FAA}"/>
    <cellStyle name="Normal 3 3 3 5 2" xfId="43261" xr:uid="{00F48253-A277-4EB0-9108-C364DE50FAFD}"/>
    <cellStyle name="Normal 3 3 3 6" xfId="43262" xr:uid="{5020CA9E-8975-4A74-B11F-76B5301E072F}"/>
    <cellStyle name="Normal 3 3 4" xfId="664" xr:uid="{00000000-0005-0000-0000-0000C0030000}"/>
    <cellStyle name="Normal 3 3 4 2" xfId="30036" xr:uid="{2E48E364-9FE3-4762-8C83-7CA50CD42392}"/>
    <cellStyle name="Normal 3 3 4 2 2" xfId="40386" xr:uid="{33988F14-CB12-42C2-BE78-F06EC0BBDBAB}"/>
    <cellStyle name="Normal 3 3 4 2 2 2" xfId="43263" xr:uid="{FA002139-8DA7-48B5-9E88-591F1FEE4200}"/>
    <cellStyle name="Normal 3 3 4 2 3" xfId="43264" xr:uid="{A470899A-D121-44AF-BC70-2FAED00E97B7}"/>
    <cellStyle name="Normal 3 3 4 2 3 2" xfId="43265" xr:uid="{A0AD0DAE-5F91-4E5E-A570-BA4F1F04D4FE}"/>
    <cellStyle name="Normal 3 3 4 2 4" xfId="43266" xr:uid="{D76FB75D-39DE-4E43-8F56-332AE90987CC}"/>
    <cellStyle name="Normal 3 3 4 2 4 2" xfId="43267" xr:uid="{85CC9B04-C76D-4A3C-ACA4-04CC7BAF935D}"/>
    <cellStyle name="Normal 3 3 4 2 5" xfId="43268" xr:uid="{7C55CE6E-1263-4995-871A-BFB0D2360B6F}"/>
    <cellStyle name="Normal 3 3 4 3" xfId="40387" xr:uid="{16F0894D-6F4B-4170-9A69-54D1571D5C95}"/>
    <cellStyle name="Normal 3 3 4 3 2" xfId="43269" xr:uid="{84B7D515-CE58-4F5B-802E-F849C1EFB430}"/>
    <cellStyle name="Normal 3 3 4 4" xfId="43270" xr:uid="{F1582397-7638-4AF6-9DDA-B04CC6B4B6A6}"/>
    <cellStyle name="Normal 3 3 4 4 2" xfId="43271" xr:uid="{9BE8B64B-D1F1-4AEF-BB7E-28310BB3B681}"/>
    <cellStyle name="Normal 3 3 4 5" xfId="43272" xr:uid="{096583A5-AAF0-443B-9498-C111D9B96988}"/>
    <cellStyle name="Normal 3 3 4 5 2" xfId="43273" xr:uid="{A9FA96DF-C29A-455E-B7BF-809FAA09593A}"/>
    <cellStyle name="Normal 3 3 4 6" xfId="43274" xr:uid="{F61A829D-CEBD-4EAC-9261-21CE74962E29}"/>
    <cellStyle name="Normal 3 3 4 7" xfId="45782" xr:uid="{70702F15-3570-48E4-A9E1-566640C3B9A8}"/>
    <cellStyle name="Normal 3 3 5" xfId="665" xr:uid="{00000000-0005-0000-0000-0000C1030000}"/>
    <cellStyle name="Normal 3 3 5 2" xfId="40388" xr:uid="{6521B19B-C2CE-4D1B-A0C5-3CD7A4233D8D}"/>
    <cellStyle name="Normal 3 3 5 2 2" xfId="43275" xr:uid="{63F8DF1A-E3FB-43CA-8447-A76F78277AB3}"/>
    <cellStyle name="Normal 3 3 5 2 2 2" xfId="43276" xr:uid="{2CEF4AD6-E199-4580-8186-EE898ED4A83D}"/>
    <cellStyle name="Normal 3 3 5 2 3" xfId="43277" xr:uid="{9E4DAFD3-2165-4D7C-8F19-014D81F4B0FF}"/>
    <cellStyle name="Normal 3 3 5 2 3 2" xfId="43278" xr:uid="{103FC403-D35C-4C24-9F6E-56313FE5406C}"/>
    <cellStyle name="Normal 3 3 5 2 4" xfId="43279" xr:uid="{126B5E5F-042D-412B-B455-8910BCE493BE}"/>
    <cellStyle name="Normal 3 3 5 2 4 2" xfId="43280" xr:uid="{51A21C7B-FADF-4A98-91B7-2518FCA0C4C7}"/>
    <cellStyle name="Normal 3 3 5 2 5" xfId="43281" xr:uid="{88FF1232-1920-4F90-9894-44B4777022EB}"/>
    <cellStyle name="Normal 3 3 5 3" xfId="43282" xr:uid="{BFA191EC-5A2F-445B-AFB3-7C609AD0F483}"/>
    <cellStyle name="Normal 3 3 5 3 2" xfId="43283" xr:uid="{AA143776-C8F7-4208-8D12-86C637DB2100}"/>
    <cellStyle name="Normal 3 3 5 4" xfId="43284" xr:uid="{76B501A5-B7ED-4FE8-A2EE-40C485754948}"/>
    <cellStyle name="Normal 3 3 5 4 2" xfId="43285" xr:uid="{E53752A8-3B10-4136-AA3B-1A16387ED6F7}"/>
    <cellStyle name="Normal 3 3 5 5" xfId="43286" xr:uid="{02EC69B7-BF9E-4B7C-A51D-A5D181F00786}"/>
    <cellStyle name="Normal 3 3 5 5 2" xfId="43287" xr:uid="{13C9D1BD-7523-4247-8C4C-D10703149A8F}"/>
    <cellStyle name="Normal 3 3 5 6" xfId="43288" xr:uid="{97FAD3C6-FA82-4792-917C-18CE512469D5}"/>
    <cellStyle name="Normal 3 3 5 7" xfId="45783" xr:uid="{1A0D4E3D-3C72-4738-B8F2-04D976C24D9E}"/>
    <cellStyle name="Normal 3 3 5 8" xfId="30037" xr:uid="{FB09B0C6-2DD5-42FE-A435-B44BF95F1EDF}"/>
    <cellStyle name="Normal 3 3 6" xfId="40389" xr:uid="{CB4DAB7B-3114-49F9-8CC2-69F0A236175C}"/>
    <cellStyle name="Normal 3 3 6 2" xfId="43289" xr:uid="{49FC37E8-10C3-40DE-B9BE-D275B53A3A44}"/>
    <cellStyle name="Normal 3 3 6 2 2" xfId="43290" xr:uid="{AADCE6C1-2085-4808-9CC4-3CDD3D48441A}"/>
    <cellStyle name="Normal 3 3 6 3" xfId="43291" xr:uid="{FE5873EE-5E15-4E24-9E39-C552186F55C0}"/>
    <cellStyle name="Normal 3 3 6 3 2" xfId="43292" xr:uid="{720E848B-FB92-4912-9FA6-D22F11F47F9B}"/>
    <cellStyle name="Normal 3 3 6 4" xfId="43293" xr:uid="{E226FA43-1773-4548-ADD7-3034C51CE555}"/>
    <cellStyle name="Normal 3 3 6 4 2" xfId="43294" xr:uid="{FF48B0AC-B702-4E2D-80CF-F0C9FB0F59DB}"/>
    <cellStyle name="Normal 3 3 6 5" xfId="43295" xr:uid="{854A94CD-92B2-4AB0-B3EB-595D45C815F9}"/>
    <cellStyle name="Normal 3 3 7" xfId="43296" xr:uid="{D14ECEE3-1EE0-4E4C-9587-CD8A3133D9C2}"/>
    <cellStyle name="Normal 3 3 7 2" xfId="43297" xr:uid="{DA4082F3-B72D-4E8B-A35A-265AD41C1377}"/>
    <cellStyle name="Normal 3 3 7 2 2" xfId="43298" xr:uid="{91E01F7A-C74D-4B59-87D7-9654D50241AA}"/>
    <cellStyle name="Normal 3 3 7 3" xfId="43299" xr:uid="{54D67D44-84D7-48AD-9305-0BF3C07D8C34}"/>
    <cellStyle name="Normal 3 3 7 3 2" xfId="43300" xr:uid="{FD0C839A-E6C4-4323-874D-13310613F50C}"/>
    <cellStyle name="Normal 3 3 7 4" xfId="43301" xr:uid="{448E83C3-2DE2-4175-AFEE-0F50A7E40417}"/>
    <cellStyle name="Normal 3 3 7 4 2" xfId="43302" xr:uid="{691F23E8-6AEB-4330-9526-4934ACFC689B}"/>
    <cellStyle name="Normal 3 3 7 5" xfId="43303" xr:uid="{0F32116D-95C3-49A4-BB31-0E36B67CC1C4}"/>
    <cellStyle name="Normal 3 3 8" xfId="43304" xr:uid="{68235703-C60E-4029-9DDC-D7CA40E4979F}"/>
    <cellStyle name="Normal 3 3 8 2" xfId="43305" xr:uid="{17EEBE67-8898-4198-B09A-E2F868B08810}"/>
    <cellStyle name="Normal 3 3 8 2 2" xfId="43306" xr:uid="{861DE1A0-4A57-42A7-87AA-79F7C51E3720}"/>
    <cellStyle name="Normal 3 3 8 3" xfId="43307" xr:uid="{DC814AAB-7B24-4455-A8D3-F6C8E14D5AB7}"/>
    <cellStyle name="Normal 3 3 8 3 2" xfId="43308" xr:uid="{04286D49-7334-4638-88D3-876484C49F03}"/>
    <cellStyle name="Normal 3 3 8 4" xfId="43309" xr:uid="{9D64A833-B913-48AF-ABA3-583209B0FCCB}"/>
    <cellStyle name="Normal 3 3 8 4 2" xfId="43310" xr:uid="{AE8C88EE-D611-434C-967F-3C351A4D4795}"/>
    <cellStyle name="Normal 3 3 8 5" xfId="43311" xr:uid="{0406E6AE-92AA-4ED6-B2CE-6B27CE7CB288}"/>
    <cellStyle name="Normal 3 3 9" xfId="43312" xr:uid="{58B20113-21A4-47DE-852D-48F6FF2013B6}"/>
    <cellStyle name="Normal 3 3 9 2" xfId="43313" xr:uid="{41B98FF4-4D20-43E0-9DBE-312A2E4D21D2}"/>
    <cellStyle name="Normal 3 3_Net Zero &amp; QRP Award" xfId="43314" xr:uid="{248D77E8-6744-4591-BF86-F4FCA271189D}"/>
    <cellStyle name="Normal 3 4" xfId="994" xr:uid="{00000000-0005-0000-0000-0000C2030000}"/>
    <cellStyle name="Normal 3 4 10" xfId="43315" xr:uid="{15F8472F-737D-4C9A-A05F-30FFE6C78959}"/>
    <cellStyle name="Normal 3 4 10 2" xfId="43316" xr:uid="{ED215734-0E44-4DA4-A239-007A92E4CD75}"/>
    <cellStyle name="Normal 3 4 11" xfId="43317" xr:uid="{5720C220-DCD2-4833-8602-C1AA5D9F3593}"/>
    <cellStyle name="Normal 3 4 11 2" xfId="43318" xr:uid="{C7D3D86A-C959-412B-A60C-888A2A97595B}"/>
    <cellStyle name="Normal 3 4 12" xfId="43319" xr:uid="{FDA42EEE-167F-414A-A19D-4424D8006ECD}"/>
    <cellStyle name="Normal 3 4 13" xfId="1425" xr:uid="{A0E34E9D-C972-4F96-B4F9-85707904018C}"/>
    <cellStyle name="Normal 3 4 2" xfId="2200" xr:uid="{6CFBFB45-C719-4805-B332-CBF8E305D2C2}"/>
    <cellStyle name="Normal 3 4 2 2" xfId="30038" xr:uid="{A8C2C4CC-FC26-420C-B27F-F986E8446D43}"/>
    <cellStyle name="Normal 3 4 2 2 2" xfId="43320" xr:uid="{5F02F075-6C90-4C26-B23B-90CEEEC2B4D7}"/>
    <cellStyle name="Normal 3 4 2 2 2 2" xfId="43321" xr:uid="{FD89F3B3-926E-40A2-9C05-19CD2FD42B76}"/>
    <cellStyle name="Normal 3 4 2 2 3" xfId="43322" xr:uid="{1B60E2E1-87CB-4BAA-8E28-0584F6EFE1BC}"/>
    <cellStyle name="Normal 3 4 2 2 3 2" xfId="43323" xr:uid="{01401E12-A4E7-449E-9942-CA30E6699E62}"/>
    <cellStyle name="Normal 3 4 2 2 4" xfId="43324" xr:uid="{9AD339EC-06B1-4E28-BD0F-B7D39ADB22FE}"/>
    <cellStyle name="Normal 3 4 2 2 4 2" xfId="43325" xr:uid="{2E6304CD-976F-4258-B9BB-60CF457A81D6}"/>
    <cellStyle name="Normal 3 4 2 2 5" xfId="43326" xr:uid="{9795C2F7-26B9-427C-ACB3-8FF2B7005646}"/>
    <cellStyle name="Normal 3 4 2 3" xfId="43327" xr:uid="{CB707C30-7AA7-489E-9397-152C7B78CB52}"/>
    <cellStyle name="Normal 3 4 2 3 2" xfId="43328" xr:uid="{F0F413EF-27DF-409F-80F4-58AE2DB15039}"/>
    <cellStyle name="Normal 3 4 2 4" xfId="43329" xr:uid="{A6445303-5746-4A84-81D5-D056EDF55BA0}"/>
    <cellStyle name="Normal 3 4 2 4 2" xfId="43330" xr:uid="{7328EA9A-A60D-4B87-94FC-8099B8B4C6A4}"/>
    <cellStyle name="Normal 3 4 2 5" xfId="43331" xr:uid="{FF36A2E8-57D0-4C99-8F1F-EB6D5AA709D0}"/>
    <cellStyle name="Normal 3 4 2 5 2" xfId="43332" xr:uid="{CC840412-DBE3-4ED8-AF2E-58A6F2764040}"/>
    <cellStyle name="Normal 3 4 2 6" xfId="43333" xr:uid="{C3A33E06-9EEA-48BC-8CF4-4EA726BE0902}"/>
    <cellStyle name="Normal 3 4 2 7" xfId="45784" xr:uid="{3474580E-FD27-4F99-96C7-39936C8DBDD3}"/>
    <cellStyle name="Normal 3 4 3" xfId="2201" xr:uid="{F343B1D3-3248-457E-80C6-D045069F0554}"/>
    <cellStyle name="Normal 3 4 3 2" xfId="40390" xr:uid="{97E89D86-E831-4886-92ED-17AD720D8296}"/>
    <cellStyle name="Normal 3 4 3 2 2" xfId="43334" xr:uid="{16FF90E5-A69D-4AAB-ADBC-3303F809E245}"/>
    <cellStyle name="Normal 3 4 3 2 2 2" xfId="43335" xr:uid="{FA94A7D9-E657-4FA7-ABB4-2DBAE99F0673}"/>
    <cellStyle name="Normal 3 4 3 2 3" xfId="43336" xr:uid="{0D401103-737E-4ECC-85E0-31D14653A503}"/>
    <cellStyle name="Normal 3 4 3 2 3 2" xfId="43337" xr:uid="{7410A331-EF43-446F-AC9E-9C974407D9CC}"/>
    <cellStyle name="Normal 3 4 3 2 4" xfId="43338" xr:uid="{256AF202-F64C-4A1E-9E2B-AC3412F1F5BD}"/>
    <cellStyle name="Normal 3 4 3 2 4 2" xfId="43339" xr:uid="{CA06F662-00FB-40B7-86B2-34005C6CBC5F}"/>
    <cellStyle name="Normal 3 4 3 2 5" xfId="43340" xr:uid="{174EEDAD-11AF-4C26-8008-210B691B23F8}"/>
    <cellStyle name="Normal 3 4 3 3" xfId="43341" xr:uid="{EE9683A2-5DE9-43A4-9A83-E9A83CBB45FF}"/>
    <cellStyle name="Normal 3 4 3 3 2" xfId="43342" xr:uid="{6A05199C-1E00-44CD-B89C-353EC13CFFD5}"/>
    <cellStyle name="Normal 3 4 3 4" xfId="43343" xr:uid="{DB19F8BE-4685-483C-9D8F-53114C588388}"/>
    <cellStyle name="Normal 3 4 3 4 2" xfId="43344" xr:uid="{688D8529-DD96-48B6-B06F-909697722BFE}"/>
    <cellStyle name="Normal 3 4 3 5" xfId="43345" xr:uid="{2119CC70-E119-4673-85C5-506B6158FC78}"/>
    <cellStyle name="Normal 3 4 3 5 2" xfId="43346" xr:uid="{B972E78D-E6CA-4393-933C-175CB09809BE}"/>
    <cellStyle name="Normal 3 4 3 6" xfId="43347" xr:uid="{B707F4F2-CC84-417D-AAB9-799152420DBE}"/>
    <cellStyle name="Normal 3 4 4" xfId="3019" xr:uid="{D666B347-462F-43B0-AD55-B56695914704}"/>
    <cellStyle name="Normal 3 4 4 2" xfId="40391" xr:uid="{95FC92B5-F418-486E-8C6E-0841447CB785}"/>
    <cellStyle name="Normal 3 4 4 2 2" xfId="43348" xr:uid="{D61C22E5-E916-4840-9FCD-4135F43FA4C4}"/>
    <cellStyle name="Normal 3 4 4 2 2 2" xfId="43349" xr:uid="{001713E9-D3F0-43AF-BF0F-8D57C131EAD0}"/>
    <cellStyle name="Normal 3 4 4 2 3" xfId="43350" xr:uid="{075342E0-DB4F-460E-A9B5-06206E34C32D}"/>
    <cellStyle name="Normal 3 4 4 2 3 2" xfId="43351" xr:uid="{DB20947A-C4AF-4A55-81E1-499046973A56}"/>
    <cellStyle name="Normal 3 4 4 2 4" xfId="43352" xr:uid="{2D7B7D42-8F8A-4576-815C-85E6A8416B2E}"/>
    <cellStyle name="Normal 3 4 4 2 4 2" xfId="43353" xr:uid="{09C710AB-7B05-4135-9848-275318A65EEE}"/>
    <cellStyle name="Normal 3 4 4 2 5" xfId="43354" xr:uid="{580825E2-3AF5-4F7F-892B-9EC94D1D1AF9}"/>
    <cellStyle name="Normal 3 4 4 3" xfId="43355" xr:uid="{3A19429A-C6C5-4159-A4DE-8E601F48E3F4}"/>
    <cellStyle name="Normal 3 4 4 3 2" xfId="43356" xr:uid="{B582BD99-C755-46BE-84E0-859FE25D6E1E}"/>
    <cellStyle name="Normal 3 4 4 4" xfId="43357" xr:uid="{142CF17D-BD7D-41BA-A18A-C6FCE6E8049E}"/>
    <cellStyle name="Normal 3 4 4 4 2" xfId="43358" xr:uid="{A555A77E-A68B-4484-8A11-1EB9ABC357DB}"/>
    <cellStyle name="Normal 3 4 4 5" xfId="43359" xr:uid="{A108BD38-3197-488D-A73B-122806AE0CD9}"/>
    <cellStyle name="Normal 3 4 4 5 2" xfId="43360" xr:uid="{53DE35DC-B994-489C-850C-3F36712CBD5A}"/>
    <cellStyle name="Normal 3 4 4 6" xfId="43361" xr:uid="{5A79F354-8444-4A93-AEB7-94170E17CECF}"/>
    <cellStyle name="Normal 3 4 4 7" xfId="45785" xr:uid="{A715896E-E021-468E-B290-66AD768B3E87}"/>
    <cellStyle name="Normal 3 4 5" xfId="40392" xr:uid="{D483552D-8D74-4D4C-A72A-359711DF1778}"/>
    <cellStyle name="Normal 3 4 5 2" xfId="43362" xr:uid="{6E452807-3289-4AF6-BC4E-E9D74112B51D}"/>
    <cellStyle name="Normal 3 4 5 2 2" xfId="43363" xr:uid="{7169C4E9-A5CF-4CCD-BF72-FD128ABA9BDE}"/>
    <cellStyle name="Normal 3 4 5 2 2 2" xfId="43364" xr:uid="{98429E6A-6B06-4D3B-9DB1-136488DEAF6A}"/>
    <cellStyle name="Normal 3 4 5 2 3" xfId="43365" xr:uid="{7A0524F9-A9F6-435F-A815-E24C40BCFA21}"/>
    <cellStyle name="Normal 3 4 5 2 3 2" xfId="43366" xr:uid="{CC8B0D12-7AE8-41E4-8F56-9AA8389D3985}"/>
    <cellStyle name="Normal 3 4 5 2 4" xfId="43367" xr:uid="{1EDF1A56-4BA8-4A86-927C-2D16A4B476C7}"/>
    <cellStyle name="Normal 3 4 5 2 4 2" xfId="43368" xr:uid="{EEBF4FDA-7FE0-46C4-8A28-C31489246682}"/>
    <cellStyle name="Normal 3 4 5 2 5" xfId="43369" xr:uid="{BF9E60C7-B047-4BCB-B3A7-A59BCBD32EA8}"/>
    <cellStyle name="Normal 3 4 5 3" xfId="43370" xr:uid="{2A066356-951B-42D4-BCD7-7F06D685ACFF}"/>
    <cellStyle name="Normal 3 4 5 3 2" xfId="43371" xr:uid="{AEF86EBC-8F9C-413B-A32F-7CD9E88A19AD}"/>
    <cellStyle name="Normal 3 4 5 4" xfId="43372" xr:uid="{8D630865-7CBB-414E-BAAD-32029D0FD7FF}"/>
    <cellStyle name="Normal 3 4 5 4 2" xfId="43373" xr:uid="{A7EE39B1-786A-4DBC-B1D4-A2FEFF3F81D3}"/>
    <cellStyle name="Normal 3 4 5 5" xfId="43374" xr:uid="{8721FC74-8F83-45E3-91D0-96F27DD0AEDC}"/>
    <cellStyle name="Normal 3 4 5 5 2" xfId="43375" xr:uid="{F33118A8-6EE0-41A9-B0FA-40BE0DDBD5A5}"/>
    <cellStyle name="Normal 3 4 5 6" xfId="43376" xr:uid="{2D2627B8-14E7-49E0-AFE6-1504F4B176B9}"/>
    <cellStyle name="Normal 3 4 6" xfId="40393" xr:uid="{E08B11E8-A85B-4751-95BD-32C6CF47B557}"/>
    <cellStyle name="Normal 3 4 6 2" xfId="43377" xr:uid="{3821121E-0E90-41B5-9D0C-29D2F66B04AA}"/>
    <cellStyle name="Normal 3 4 6 2 2" xfId="43378" xr:uid="{2011713F-5DBB-45D1-9185-BCADC6D67A0C}"/>
    <cellStyle name="Normal 3 4 6 3" xfId="43379" xr:uid="{1C8FBA41-B83D-459C-B192-E368D7821349}"/>
    <cellStyle name="Normal 3 4 6 3 2" xfId="43380" xr:uid="{333D4CB7-3F29-43AD-B5C7-A263A0EB8EFD}"/>
    <cellStyle name="Normal 3 4 6 4" xfId="43381" xr:uid="{0078D2E6-DD3D-43A0-A64B-9272FC7B0FD1}"/>
    <cellStyle name="Normal 3 4 6 4 2" xfId="43382" xr:uid="{1D4F3AC7-D5EC-463D-AF3C-AEC2D7DCDC57}"/>
    <cellStyle name="Normal 3 4 6 5" xfId="43383" xr:uid="{E4FEDD8E-FE8A-4694-AC99-29941F80428B}"/>
    <cellStyle name="Normal 3 4 7" xfId="43384" xr:uid="{D9AA39D1-818B-4F8B-8637-1F7DA530757E}"/>
    <cellStyle name="Normal 3 4 7 2" xfId="43385" xr:uid="{0BD7D801-143C-4DEB-8A2D-4A9E677B4BCB}"/>
    <cellStyle name="Normal 3 4 7 2 2" xfId="43386" xr:uid="{759394D7-3313-4C32-B36B-D66758E9F6CA}"/>
    <cellStyle name="Normal 3 4 7 3" xfId="43387" xr:uid="{C700D400-3D14-4DD9-AD11-8C0855ED28BD}"/>
    <cellStyle name="Normal 3 4 7 3 2" xfId="43388" xr:uid="{8138573E-7B1D-4C65-BAF8-29733156A0FC}"/>
    <cellStyle name="Normal 3 4 7 4" xfId="43389" xr:uid="{233E989B-AEA7-4185-AF16-D60C30385FF9}"/>
    <cellStyle name="Normal 3 4 7 4 2" xfId="43390" xr:uid="{43E70038-7254-4DB7-BEA0-FC111CE00F98}"/>
    <cellStyle name="Normal 3 4 7 5" xfId="43391" xr:uid="{720096EE-FC42-4061-A3B9-702BF56E8468}"/>
    <cellStyle name="Normal 3 4 8" xfId="43392" xr:uid="{F2C69863-29E9-4F4C-A808-6D2ADD09D769}"/>
    <cellStyle name="Normal 3 4 8 2" xfId="43393" xr:uid="{71C27822-1617-4A1F-A5A6-7567EB8BE9B6}"/>
    <cellStyle name="Normal 3 4 8 2 2" xfId="43394" xr:uid="{50AE16D5-0FF8-4F6B-875D-BE1325B73605}"/>
    <cellStyle name="Normal 3 4 8 3" xfId="43395" xr:uid="{D3418258-C73D-4D30-87FD-424E793F7A88}"/>
    <cellStyle name="Normal 3 4 8 3 2" xfId="43396" xr:uid="{3F37C2E5-1896-424F-9B1E-FFD7628C066E}"/>
    <cellStyle name="Normal 3 4 8 4" xfId="43397" xr:uid="{89F3E656-74D5-4CDC-B600-BD36C7DF88A4}"/>
    <cellStyle name="Normal 3 4 8 4 2" xfId="43398" xr:uid="{828A8067-A205-483B-A0E9-9B1B0B6FF6A7}"/>
    <cellStyle name="Normal 3 4 8 5" xfId="43399" xr:uid="{835C1501-98A6-4E35-875E-7E74EFD4494B}"/>
    <cellStyle name="Normal 3 4 9" xfId="43400" xr:uid="{7B24276A-7FC6-4924-A148-0828A1D0C8F9}"/>
    <cellStyle name="Normal 3 4 9 2" xfId="43401" xr:uid="{6DCDAC32-EA5B-4210-8AA3-47E3C6E46955}"/>
    <cellStyle name="Normal 3 4_Net Zero &amp; QRP Award" xfId="43402" xr:uid="{A3857327-417C-4218-940C-47B07C8A1CDB}"/>
    <cellStyle name="Normal 3 5" xfId="1359" xr:uid="{00000000-0005-0000-0000-0000C3030000}"/>
    <cellStyle name="Normal 3 5 10" xfId="43403" xr:uid="{449385F3-3466-4069-8248-445A8BA9506D}"/>
    <cellStyle name="Normal 3 5 10 2" xfId="43404" xr:uid="{726E8FC7-A78C-403D-8142-7D975178D37F}"/>
    <cellStyle name="Normal 3 5 11" xfId="43405" xr:uid="{C3E3CBD4-F46C-40D1-8EE2-92AF050BC8BD}"/>
    <cellStyle name="Normal 3 5 11 2" xfId="43406" xr:uid="{416699EE-9EE6-4E61-A688-6A84C11995F2}"/>
    <cellStyle name="Normal 3 5 12" xfId="43407" xr:uid="{00EC133C-7172-41AD-B38A-3EB3587E53D0}"/>
    <cellStyle name="Normal 3 5 12 2" xfId="43408" xr:uid="{7CD63FC3-014F-40D0-AEBB-9A850769B2E3}"/>
    <cellStyle name="Normal 3 5 13" xfId="43409" xr:uid="{EBCE5550-35EA-41F0-904D-FC1DA3B45A6D}"/>
    <cellStyle name="Normal 3 5 14" xfId="45786" xr:uid="{F7ABFEAE-6617-4004-9136-FA4D1FA7EA39}"/>
    <cellStyle name="Normal 3 5 15" xfId="1472" xr:uid="{A4BA1BB0-52C5-4CE8-8579-97A0FAFC19FF}"/>
    <cellStyle name="Normal 3 5 2" xfId="2202" xr:uid="{7E5025C7-5FD9-46B6-B3B8-4222C6FAF3EF}"/>
    <cellStyle name="Normal 3 5 2 2" xfId="40394" xr:uid="{93AC7EDD-D515-4CA5-9C3E-926FF07D1694}"/>
    <cellStyle name="Normal 3 5 2 2 2" xfId="43410" xr:uid="{32E2C9B3-CCDA-41D5-8DD4-C39274C3B5D9}"/>
    <cellStyle name="Normal 3 5 2 2 2 2" xfId="43411" xr:uid="{D205406B-1E05-4764-A44E-B28171770A42}"/>
    <cellStyle name="Normal 3 5 2 2 3" xfId="43412" xr:uid="{8A27DFF1-652E-4EB4-A7E6-93814F1703F7}"/>
    <cellStyle name="Normal 3 5 2 2 3 2" xfId="43413" xr:uid="{73E33798-C815-4FB6-A077-B32BA3EFF23B}"/>
    <cellStyle name="Normal 3 5 2 2 4" xfId="43414" xr:uid="{87F529E0-4CDC-4C5C-A1D0-791A6C43B8AB}"/>
    <cellStyle name="Normal 3 5 2 2 4 2" xfId="43415" xr:uid="{1DF311DC-314D-4BA5-B1E6-4D360BFDC7FB}"/>
    <cellStyle name="Normal 3 5 2 2 5" xfId="43416" xr:uid="{225CFB1D-50B1-466C-9ED8-E4ECBB8502D4}"/>
    <cellStyle name="Normal 3 5 2 3" xfId="43417" xr:uid="{F763CB74-5682-4290-8D98-E64C2A31D76D}"/>
    <cellStyle name="Normal 3 5 2 3 2" xfId="43418" xr:uid="{F7F5C1C6-BDAA-4F1C-B7A1-21608E77AE74}"/>
    <cellStyle name="Normal 3 5 2 4" xfId="43419" xr:uid="{C1D88E0B-2028-4081-977E-E7E4456DA3BE}"/>
    <cellStyle name="Normal 3 5 2 4 2" xfId="43420" xr:uid="{0C37BCC8-6D0C-47DE-B6EA-BE77901E4CD0}"/>
    <cellStyle name="Normal 3 5 2 5" xfId="43421" xr:uid="{41317B6F-ED61-4396-A6F6-3DC32EF8264E}"/>
    <cellStyle name="Normal 3 5 2 5 2" xfId="43422" xr:uid="{2AC80D12-5209-44AC-AFA1-44A19EA94AD8}"/>
    <cellStyle name="Normal 3 5 2 6" xfId="43423" xr:uid="{0DBC1CBA-8388-424F-AE85-D7E283F83058}"/>
    <cellStyle name="Normal 3 5 2 7" xfId="45787" xr:uid="{0E06ABFB-D679-499D-BED5-62D8225514BD}"/>
    <cellStyle name="Normal 3 5 3" xfId="3541" xr:uid="{94B49A13-363E-4909-B40C-75A972A7829E}"/>
    <cellStyle name="Normal 3 5 3 2" xfId="43424" xr:uid="{22465AD0-11D0-4D07-B334-9E3F48AC6893}"/>
    <cellStyle name="Normal 3 5 3 2 2" xfId="43425" xr:uid="{C60E157E-A10F-4B62-A400-86AF33EA5BD7}"/>
    <cellStyle name="Normal 3 5 3 2 2 2" xfId="43426" xr:uid="{54B732B0-A128-4118-9E98-7BB712B5F778}"/>
    <cellStyle name="Normal 3 5 3 2 3" xfId="43427" xr:uid="{668F7578-EE1E-4CEE-BE54-D91CE894D5A7}"/>
    <cellStyle name="Normal 3 5 3 2 3 2" xfId="43428" xr:uid="{3FA7F2DD-629B-4157-AF87-418F4852D6B6}"/>
    <cellStyle name="Normal 3 5 3 2 4" xfId="43429" xr:uid="{C8F8463A-E83F-4C17-B1B5-EEDA3409C2C2}"/>
    <cellStyle name="Normal 3 5 3 2 4 2" xfId="43430" xr:uid="{D1F7618A-4AEF-4646-B8CE-C2BDF11C9A59}"/>
    <cellStyle name="Normal 3 5 3 2 5" xfId="43431" xr:uid="{D055447A-F389-4651-B19E-8E75A885AF7D}"/>
    <cellStyle name="Normal 3 5 3 3" xfId="43432" xr:uid="{E7F5C0AE-7807-4248-9307-3A9F35978B11}"/>
    <cellStyle name="Normal 3 5 3 3 2" xfId="43433" xr:uid="{68E58EFF-C67F-4A47-8082-AF899F21CA03}"/>
    <cellStyle name="Normal 3 5 3 4" xfId="43434" xr:uid="{9C5BDF43-EB4F-4C69-8CB4-C7A70CC2FDD5}"/>
    <cellStyle name="Normal 3 5 3 4 2" xfId="43435" xr:uid="{37693CAE-9AF8-4788-A40F-A488B3AE1749}"/>
    <cellStyle name="Normal 3 5 3 5" xfId="43436" xr:uid="{B5CCEC19-A3CB-4580-87A0-005B6D28328C}"/>
    <cellStyle name="Normal 3 5 3 5 2" xfId="43437" xr:uid="{69A6D936-0B83-470F-A1C4-84A993E6248F}"/>
    <cellStyle name="Normal 3 5 3 6" xfId="43438" xr:uid="{404DF3FA-4FD7-47BD-9404-9A22B70ED778}"/>
    <cellStyle name="Normal 3 5 4" xfId="40395" xr:uid="{3DC12862-E5BB-4AF4-A33B-1D5B31A87FBF}"/>
    <cellStyle name="Normal 3 5 4 2" xfId="43439" xr:uid="{DB91951D-DF5B-4641-88CA-EC2E7E355282}"/>
    <cellStyle name="Normal 3 5 4 2 2" xfId="43440" xr:uid="{7938F027-7DC1-4066-B658-1BC589BBD401}"/>
    <cellStyle name="Normal 3 5 4 2 2 2" xfId="43441" xr:uid="{33012564-E0C1-4132-9CA6-D95226E96569}"/>
    <cellStyle name="Normal 3 5 4 2 3" xfId="43442" xr:uid="{383D866D-47CA-47E7-AE22-879DE642951F}"/>
    <cellStyle name="Normal 3 5 4 2 3 2" xfId="43443" xr:uid="{AD00B8DF-EF02-486E-9AC8-6E5F512C73D0}"/>
    <cellStyle name="Normal 3 5 4 2 4" xfId="43444" xr:uid="{B6F2B32D-F461-4A0F-BAE7-9B844070053F}"/>
    <cellStyle name="Normal 3 5 4 2 4 2" xfId="43445" xr:uid="{AA8FAF9F-A7C2-41CC-AD96-656DAD28C84A}"/>
    <cellStyle name="Normal 3 5 4 2 5" xfId="43446" xr:uid="{C0C5FDEB-246D-4C8E-9CE5-3A5931C1115B}"/>
    <cellStyle name="Normal 3 5 4 3" xfId="43447" xr:uid="{819CF8C7-3D92-48F3-A870-6C95D8316306}"/>
    <cellStyle name="Normal 3 5 4 3 2" xfId="43448" xr:uid="{AE14507B-92F0-4D22-985C-865972F1C0CD}"/>
    <cellStyle name="Normal 3 5 4 4" xfId="43449" xr:uid="{DB68E409-0C70-4EBA-AB89-9D1FCEE7914C}"/>
    <cellStyle name="Normal 3 5 4 4 2" xfId="43450" xr:uid="{DE17E2CC-E25A-4758-9F9F-9548D50C181D}"/>
    <cellStyle name="Normal 3 5 4 5" xfId="43451" xr:uid="{A94243D1-16E1-4858-8DBA-F2071848544A}"/>
    <cellStyle name="Normal 3 5 4 5 2" xfId="43452" xr:uid="{1F15D551-FCBC-4739-AA5D-253EFFB925A1}"/>
    <cellStyle name="Normal 3 5 4 6" xfId="43453" xr:uid="{C3F78081-3D61-4C85-BCFC-3C1107DA44AE}"/>
    <cellStyle name="Normal 3 5 5" xfId="43454" xr:uid="{7F3137CB-BDDD-43A6-AF22-E54D6D46233B}"/>
    <cellStyle name="Normal 3 5 5 2" xfId="43455" xr:uid="{D924EEFC-2FA0-4AD0-ABFB-ABC4A35CFC98}"/>
    <cellStyle name="Normal 3 5 5 2 2" xfId="43456" xr:uid="{0E2AB567-24E8-4AA0-BE67-11CB66A28D1B}"/>
    <cellStyle name="Normal 3 5 5 2 2 2" xfId="43457" xr:uid="{26606860-A580-4F91-9BED-97FBFF1D9FD7}"/>
    <cellStyle name="Normal 3 5 5 2 3" xfId="43458" xr:uid="{6B9C2185-6084-4538-B48B-29D5BB19AAB8}"/>
    <cellStyle name="Normal 3 5 5 2 3 2" xfId="43459" xr:uid="{C18635AB-70A7-4327-A8B4-C21A927629AD}"/>
    <cellStyle name="Normal 3 5 5 2 4" xfId="43460" xr:uid="{5885CE27-F662-4E31-B428-364AE492648A}"/>
    <cellStyle name="Normal 3 5 5 2 4 2" xfId="43461" xr:uid="{5FB75DC6-52B0-454F-85E9-2317F2A1A41D}"/>
    <cellStyle name="Normal 3 5 5 2 5" xfId="43462" xr:uid="{544B5DC2-4DAD-481F-8AEA-AB9AF7765BC6}"/>
    <cellStyle name="Normal 3 5 5 3" xfId="43463" xr:uid="{AC733681-A3BD-4E17-ACA4-A0B0A119BF3F}"/>
    <cellStyle name="Normal 3 5 5 3 2" xfId="43464" xr:uid="{407283FC-7E71-43CE-9C79-746F35A072F0}"/>
    <cellStyle name="Normal 3 5 5 4" xfId="43465" xr:uid="{479E446A-F8DD-471A-AB01-88CDA148F0CC}"/>
    <cellStyle name="Normal 3 5 5 4 2" xfId="43466" xr:uid="{796F0B68-A41E-4875-A1C4-B2F991DC287C}"/>
    <cellStyle name="Normal 3 5 5 5" xfId="43467" xr:uid="{B2DB59FF-4583-4904-B9A6-EDF22D454947}"/>
    <cellStyle name="Normal 3 5 5 5 2" xfId="43468" xr:uid="{8B1C77B6-4715-405F-8847-5B0495E64A4F}"/>
    <cellStyle name="Normal 3 5 5 6" xfId="43469" xr:uid="{0A352CFB-F4AC-46AB-89E3-1FF8843942E6}"/>
    <cellStyle name="Normal 3 5 6" xfId="43470" xr:uid="{FD519395-4526-45A1-8A10-D95B8F015284}"/>
    <cellStyle name="Normal 3 5 6 2" xfId="43471" xr:uid="{55C3A76A-2F54-4A4B-B236-0D7D6BD829CE}"/>
    <cellStyle name="Normal 3 5 6 2 2" xfId="43472" xr:uid="{577736BF-A34E-4358-8DEB-D98741F2ED99}"/>
    <cellStyle name="Normal 3 5 6 3" xfId="43473" xr:uid="{6C7EA501-5A6A-4906-B8BF-AD31E6C4A59D}"/>
    <cellStyle name="Normal 3 5 6 3 2" xfId="43474" xr:uid="{74B12265-3300-4F23-A43E-8A1971427CE0}"/>
    <cellStyle name="Normal 3 5 6 4" xfId="43475" xr:uid="{4C198592-E10E-4D10-A331-41F91E683948}"/>
    <cellStyle name="Normal 3 5 6 4 2" xfId="43476" xr:uid="{12CA94F7-6BB3-4D36-85A6-836A9758AF8D}"/>
    <cellStyle name="Normal 3 5 6 5" xfId="43477" xr:uid="{7B2242B9-87D3-4888-861F-A3913C07BB3E}"/>
    <cellStyle name="Normal 3 5 7" xfId="43478" xr:uid="{3EDDA820-FEDB-4CBC-B23B-9F60653282D6}"/>
    <cellStyle name="Normal 3 5 7 2" xfId="43479" xr:uid="{178E0D5B-3B95-49DF-A803-7B82C3178555}"/>
    <cellStyle name="Normal 3 5 7 2 2" xfId="43480" xr:uid="{1562A958-DC87-484A-AEBE-0680BD01E8DB}"/>
    <cellStyle name="Normal 3 5 7 3" xfId="43481" xr:uid="{30879CD1-D3CF-4668-897E-EDE92F7F7D4F}"/>
    <cellStyle name="Normal 3 5 7 3 2" xfId="43482" xr:uid="{EFA6474F-5FEA-4AD0-A14F-BEEBC02024EF}"/>
    <cellStyle name="Normal 3 5 7 4" xfId="43483" xr:uid="{F2E0701C-C0B7-41F7-B22A-C815F353D823}"/>
    <cellStyle name="Normal 3 5 7 4 2" xfId="43484" xr:uid="{92CEB02C-A39B-4559-865E-EF49A0F7159F}"/>
    <cellStyle name="Normal 3 5 7 5" xfId="43485" xr:uid="{5588A8C9-3EA0-4AF0-9233-E6328763F7E3}"/>
    <cellStyle name="Normal 3 5 8" xfId="43486" xr:uid="{21328A70-8CD5-4ECF-9F50-42E8493DB782}"/>
    <cellStyle name="Normal 3 5 8 2" xfId="43487" xr:uid="{6CBB9713-04CE-436A-A46E-67429BDEB4E4}"/>
    <cellStyle name="Normal 3 5 8 2 2" xfId="43488" xr:uid="{6A31E072-F81F-415B-8DF1-2ED5EA02889B}"/>
    <cellStyle name="Normal 3 5 8 3" xfId="43489" xr:uid="{C9C604BB-3D56-442C-A470-69B619466C49}"/>
    <cellStyle name="Normal 3 5 8 3 2" xfId="43490" xr:uid="{DB5EF364-9E09-40A7-9BE3-551B695F20CC}"/>
    <cellStyle name="Normal 3 5 8 4" xfId="43491" xr:uid="{0A235E89-9F55-448D-95B2-47BFA7BA0916}"/>
    <cellStyle name="Normal 3 5 8 4 2" xfId="43492" xr:uid="{BFE184ED-9BD7-4679-913D-5F2DBFCD7CD8}"/>
    <cellStyle name="Normal 3 5 8 5" xfId="43493" xr:uid="{F1489624-500A-4246-A13B-B24CA91EA14F}"/>
    <cellStyle name="Normal 3 5 9" xfId="43494" xr:uid="{123F24EC-DB5D-48EA-B0C1-0065F93F4C81}"/>
    <cellStyle name="Normal 3 5 9 2" xfId="43495" xr:uid="{87E18297-D75D-4E1D-9692-3AD8A471F245}"/>
    <cellStyle name="Normal 3 5 9 2 2" xfId="43496" xr:uid="{23C43E7A-F572-47D6-861D-4700B9255354}"/>
    <cellStyle name="Normal 3 5 9 3" xfId="43497" xr:uid="{5DFBCEA5-5975-45CC-8BFC-EEE3F0D5510B}"/>
    <cellStyle name="Normal 3 5 9 3 2" xfId="43498" xr:uid="{661BFD28-270F-4FE3-BA49-FC6990AAF543}"/>
    <cellStyle name="Normal 3 5 9 4" xfId="43499" xr:uid="{4690291F-BFF2-4D84-B236-8731609B7BD6}"/>
    <cellStyle name="Normal 3 5 9 4 2" xfId="43500" xr:uid="{33B4EA07-DE6A-4139-92E6-E1A5EE1DDAD3}"/>
    <cellStyle name="Normal 3 5 9 5" xfId="43501" xr:uid="{774D9F38-3F79-4203-B869-2BA962FF2EDA}"/>
    <cellStyle name="Normal 3 5_Net Zero &amp; QRP Award" xfId="43502" xr:uid="{C85D91AF-BA30-431D-A64C-8B9E336F939B}"/>
    <cellStyle name="Normal 3 6" xfId="3801" xr:uid="{424506F0-3D19-45E8-9EBD-AE4706EFDAC0}"/>
    <cellStyle name="Normal 3 6 10" xfId="43503" xr:uid="{6F61142E-1E66-4D3B-9B27-19A4F71011D9}"/>
    <cellStyle name="Normal 3 6 10 2" xfId="43504" xr:uid="{06556F46-498B-4612-9258-96C4811F4A65}"/>
    <cellStyle name="Normal 3 6 11" xfId="43505" xr:uid="{00639328-3504-4E07-8736-89FBB49EFF78}"/>
    <cellStyle name="Normal 3 6 11 2" xfId="43506" xr:uid="{5C0E1946-D7E5-4C8E-A62E-61205CBAB3AA}"/>
    <cellStyle name="Normal 3 6 12" xfId="43507" xr:uid="{F7A41F9A-4044-4AFF-813F-A0C36D232D1D}"/>
    <cellStyle name="Normal 3 6 12 2" xfId="43508" xr:uid="{15A8076D-31F1-4E25-805A-DD3A574AC445}"/>
    <cellStyle name="Normal 3 6 13" xfId="43509" xr:uid="{4E86F0B1-5A69-4322-8315-D99461A3F4A2}"/>
    <cellStyle name="Normal 3 6 2" xfId="40396" xr:uid="{1B38625C-C1E3-42A8-ACC6-C0562C74C4FD}"/>
    <cellStyle name="Normal 3 6 2 2" xfId="43510" xr:uid="{C4B5F2D7-43A4-4D90-A3C2-79F22A842B6A}"/>
    <cellStyle name="Normal 3 6 2 2 2" xfId="43511" xr:uid="{CEB69151-FE3C-4813-AC3A-59C7C3066CF3}"/>
    <cellStyle name="Normal 3 6 2 2 2 2" xfId="43512" xr:uid="{40F667F2-08B9-43F2-8987-10242CF8FF47}"/>
    <cellStyle name="Normal 3 6 2 2 3" xfId="43513" xr:uid="{FBD46611-945A-449D-947B-16DFEA9BB80B}"/>
    <cellStyle name="Normal 3 6 2 2 3 2" xfId="43514" xr:uid="{841C5C58-4ABC-4F4D-99DF-000457373AAB}"/>
    <cellStyle name="Normal 3 6 2 2 4" xfId="43515" xr:uid="{B1CFFBF4-782F-4C87-A2F9-113397996DD9}"/>
    <cellStyle name="Normal 3 6 2 2 4 2" xfId="43516" xr:uid="{7FA29FBD-E8C5-4BBD-81B6-090CF3CDBA8E}"/>
    <cellStyle name="Normal 3 6 2 2 5" xfId="43517" xr:uid="{2F8EF747-0305-44F5-8D9A-7A5F6A44306A}"/>
    <cellStyle name="Normal 3 6 2 3" xfId="43518" xr:uid="{97AA0DBE-81A0-4D60-BE05-270142C015BD}"/>
    <cellStyle name="Normal 3 6 2 3 2" xfId="43519" xr:uid="{577ABAB3-6849-4FE9-8F1B-6425B7078E42}"/>
    <cellStyle name="Normal 3 6 2 4" xfId="43520" xr:uid="{D2980D7F-F27F-4015-80C8-EF7194A0BCC7}"/>
    <cellStyle name="Normal 3 6 2 4 2" xfId="43521" xr:uid="{67928773-A626-4CE3-8489-E6F053ADEAD5}"/>
    <cellStyle name="Normal 3 6 2 5" xfId="43522" xr:uid="{614E31CD-CBA4-4CB5-AA27-82CF81A91DB7}"/>
    <cellStyle name="Normal 3 6 2 5 2" xfId="43523" xr:uid="{EE08BC6B-80F2-4212-A03D-D73BE2CDC5E0}"/>
    <cellStyle name="Normal 3 6 2 6" xfId="43524" xr:uid="{A28C5F7A-1F9A-44F7-87E6-54D67B830D9A}"/>
    <cellStyle name="Normal 3 6 3" xfId="43525" xr:uid="{BF4AD649-D7C4-451C-8B9E-549509893847}"/>
    <cellStyle name="Normal 3 6 3 2" xfId="43526" xr:uid="{A080353F-A9D5-4A30-AA4B-A937D844C3A2}"/>
    <cellStyle name="Normal 3 6 3 2 2" xfId="43527" xr:uid="{39D1FDB3-5FD1-4FE2-AC2A-60C5EEEBF54B}"/>
    <cellStyle name="Normal 3 6 3 2 2 2" xfId="43528" xr:uid="{59CFD08D-CB64-4DBA-A9F7-3DFD599EA50B}"/>
    <cellStyle name="Normal 3 6 3 2 3" xfId="43529" xr:uid="{EF75F8D0-6AA4-456D-9500-D06DF817C9E4}"/>
    <cellStyle name="Normal 3 6 3 2 3 2" xfId="43530" xr:uid="{06B91F45-D639-4911-931C-1AE0F830C18F}"/>
    <cellStyle name="Normal 3 6 3 2 4" xfId="43531" xr:uid="{5108BEB3-9960-44A8-B591-6D4EB1D577D6}"/>
    <cellStyle name="Normal 3 6 3 2 4 2" xfId="43532" xr:uid="{FC42669E-7617-477D-B830-C3BB36BBDE1D}"/>
    <cellStyle name="Normal 3 6 3 2 5" xfId="43533" xr:uid="{2F92675F-2BB5-4F14-BE7A-0C03ED08D41F}"/>
    <cellStyle name="Normal 3 6 3 3" xfId="43534" xr:uid="{EDDF19EC-1FB9-4406-B715-6C90E66DB40B}"/>
    <cellStyle name="Normal 3 6 3 3 2" xfId="43535" xr:uid="{689AE4FE-A161-4F80-B879-E87880319092}"/>
    <cellStyle name="Normal 3 6 3 4" xfId="43536" xr:uid="{DC7F016A-8141-473D-85E2-BC85011759F8}"/>
    <cellStyle name="Normal 3 6 3 4 2" xfId="43537" xr:uid="{D4E53C86-D823-4C7E-A822-7E10C9F6B52A}"/>
    <cellStyle name="Normal 3 6 3 5" xfId="43538" xr:uid="{AEA8A680-340E-45DD-B031-85B14ADBBEC7}"/>
    <cellStyle name="Normal 3 6 3 5 2" xfId="43539" xr:uid="{1CEDCBA2-F7DC-471E-96C3-D1ADD7B7C726}"/>
    <cellStyle name="Normal 3 6 3 6" xfId="43540" xr:uid="{3C6565CB-3AC8-4CB6-9A9D-634D7F62C0C9}"/>
    <cellStyle name="Normal 3 6 4" xfId="43541" xr:uid="{7D049DC2-226E-495D-BEB2-01B012388A84}"/>
    <cellStyle name="Normal 3 6 4 2" xfId="43542" xr:uid="{4F273A85-200F-40E2-9D0B-41674DDBE71B}"/>
    <cellStyle name="Normal 3 6 4 2 2" xfId="43543" xr:uid="{560EC28B-9923-4800-8C0D-09B622273427}"/>
    <cellStyle name="Normal 3 6 4 2 2 2" xfId="43544" xr:uid="{ECD4C004-B1FE-4B73-8DA5-1161A34A743D}"/>
    <cellStyle name="Normal 3 6 4 2 3" xfId="43545" xr:uid="{0FEA8C51-673A-4411-91DE-2533D05D54C6}"/>
    <cellStyle name="Normal 3 6 4 2 3 2" xfId="43546" xr:uid="{4007839B-1A7D-4C0F-9E47-BE5355C4170D}"/>
    <cellStyle name="Normal 3 6 4 2 4" xfId="43547" xr:uid="{22D45BA2-B173-4AE5-9CE3-3220DC48BEA1}"/>
    <cellStyle name="Normal 3 6 4 2 4 2" xfId="43548" xr:uid="{0CB9A69F-4FE9-46E0-8D4D-1D58620CD398}"/>
    <cellStyle name="Normal 3 6 4 2 5" xfId="43549" xr:uid="{B6314D92-FCAA-4547-A6E1-E98A8A119C4C}"/>
    <cellStyle name="Normal 3 6 4 3" xfId="43550" xr:uid="{EC356D29-FF3B-46ED-880E-91E63F75A2C2}"/>
    <cellStyle name="Normal 3 6 4 3 2" xfId="43551" xr:uid="{E3FF448D-A4CC-4310-BD0A-FFB736236E98}"/>
    <cellStyle name="Normal 3 6 4 4" xfId="43552" xr:uid="{B0748E36-F770-4247-B703-26EC319CD37A}"/>
    <cellStyle name="Normal 3 6 4 4 2" xfId="43553" xr:uid="{A9166FE0-C4C2-4F49-B8BF-EAB96F36F284}"/>
    <cellStyle name="Normal 3 6 4 5" xfId="43554" xr:uid="{0801BD32-1233-4504-B0B7-5797C45FDBAF}"/>
    <cellStyle name="Normal 3 6 4 5 2" xfId="43555" xr:uid="{F69853C3-8BC7-4E01-ABDB-F6CAC11904CD}"/>
    <cellStyle name="Normal 3 6 4 6" xfId="43556" xr:uid="{18AF56F0-8CB9-4691-B424-A44D2E55A61C}"/>
    <cellStyle name="Normal 3 6 5" xfId="43557" xr:uid="{70323DDF-DC12-42DA-B0B6-CE6CFF8B10C2}"/>
    <cellStyle name="Normal 3 6 5 2" xfId="43558" xr:uid="{4852A949-D255-494F-A544-CC6A7620064B}"/>
    <cellStyle name="Normal 3 6 5 2 2" xfId="43559" xr:uid="{F995A7C6-4139-45C8-A03F-2548550C37F7}"/>
    <cellStyle name="Normal 3 6 5 2 2 2" xfId="43560" xr:uid="{15E360E1-5EC3-4FE8-A500-3F0CEE367B09}"/>
    <cellStyle name="Normal 3 6 5 2 3" xfId="43561" xr:uid="{ED064591-6536-4D37-80F2-F05DEE34C20B}"/>
    <cellStyle name="Normal 3 6 5 2 3 2" xfId="43562" xr:uid="{605167EC-B690-4396-A871-CCEA1897F684}"/>
    <cellStyle name="Normal 3 6 5 2 4" xfId="43563" xr:uid="{DA85419A-7393-4AF4-8084-4CE1522391D9}"/>
    <cellStyle name="Normal 3 6 5 2 4 2" xfId="43564" xr:uid="{FF3A39E9-93C1-4F68-A6EF-5DF2A70C9F20}"/>
    <cellStyle name="Normal 3 6 5 2 5" xfId="43565" xr:uid="{0114F917-B658-4793-ACB3-5C7307C27885}"/>
    <cellStyle name="Normal 3 6 5 3" xfId="43566" xr:uid="{DF123A20-9698-4A37-9FCA-D523CE4A92A6}"/>
    <cellStyle name="Normal 3 6 5 3 2" xfId="43567" xr:uid="{09CC1CE2-AAF5-49D9-BDCB-5D88E9DD22B8}"/>
    <cellStyle name="Normal 3 6 5 4" xfId="43568" xr:uid="{5A8E9E55-6B1F-4AF2-A77A-8572A7028D2A}"/>
    <cellStyle name="Normal 3 6 5 4 2" xfId="43569" xr:uid="{576AA762-65DA-48CF-8ED3-9518597CD144}"/>
    <cellStyle name="Normal 3 6 5 5" xfId="43570" xr:uid="{9E4E53F5-6683-464D-A68E-6609623A881E}"/>
    <cellStyle name="Normal 3 6 5 5 2" xfId="43571" xr:uid="{B56EA7C2-D06B-46D9-817E-71576D52ED16}"/>
    <cellStyle name="Normal 3 6 5 6" xfId="43572" xr:uid="{8CD70C4A-B299-4316-95EE-8104B6623919}"/>
    <cellStyle name="Normal 3 6 6" xfId="43573" xr:uid="{B00E8875-7599-4285-8C52-5901A0CF8119}"/>
    <cellStyle name="Normal 3 6 6 2" xfId="43574" xr:uid="{C4648211-1621-4369-8AB2-340AC62C1ACD}"/>
    <cellStyle name="Normal 3 6 6 2 2" xfId="43575" xr:uid="{5D276864-3815-43DD-9B90-A213D710519C}"/>
    <cellStyle name="Normal 3 6 6 3" xfId="43576" xr:uid="{B60D3318-2BF6-45C2-A78C-5AD0927A64D9}"/>
    <cellStyle name="Normal 3 6 6 3 2" xfId="43577" xr:uid="{2ECF1C1E-6199-4526-BF83-B988D7D929AE}"/>
    <cellStyle name="Normal 3 6 6 4" xfId="43578" xr:uid="{5E2FC861-0938-440A-8CDB-5FE856174AAE}"/>
    <cellStyle name="Normal 3 6 6 4 2" xfId="43579" xr:uid="{4D10CC81-8DA2-41C0-9E62-8853B6717FF8}"/>
    <cellStyle name="Normal 3 6 6 5" xfId="43580" xr:uid="{747ADE0B-D670-4E79-B385-452F265C6600}"/>
    <cellStyle name="Normal 3 6 7" xfId="43581" xr:uid="{358CE788-F857-446A-899A-2452060DF1A1}"/>
    <cellStyle name="Normal 3 6 7 2" xfId="43582" xr:uid="{4E2BCA47-03B4-4259-BB07-A3A420E4336C}"/>
    <cellStyle name="Normal 3 6 7 2 2" xfId="43583" xr:uid="{02A790DC-3F4A-4099-B4C9-2CA437D68492}"/>
    <cellStyle name="Normal 3 6 7 3" xfId="43584" xr:uid="{E616FDAF-E63B-403B-BB51-4A2684ED0091}"/>
    <cellStyle name="Normal 3 6 7 3 2" xfId="43585" xr:uid="{ED3E4076-12C0-4874-A52B-5EAF10CFC1D3}"/>
    <cellStyle name="Normal 3 6 7 4" xfId="43586" xr:uid="{86E3AA71-D7DE-4700-8EDE-398E6970CCB1}"/>
    <cellStyle name="Normal 3 6 7 4 2" xfId="43587" xr:uid="{DD866B9D-DD22-406E-AA61-31D84FCD00A6}"/>
    <cellStyle name="Normal 3 6 7 5" xfId="43588" xr:uid="{3C53D04B-C1A6-442E-A778-F2059E2C5F6C}"/>
    <cellStyle name="Normal 3 6 8" xfId="43589" xr:uid="{97AFE873-E8F0-4644-9B64-DDCA03EBAB4B}"/>
    <cellStyle name="Normal 3 6 8 2" xfId="43590" xr:uid="{D8E47FF6-76AD-46DD-B9E3-55A8F4214DBA}"/>
    <cellStyle name="Normal 3 6 8 2 2" xfId="43591" xr:uid="{DAF8C3E7-4852-45E3-93C9-926F236D8F82}"/>
    <cellStyle name="Normal 3 6 8 3" xfId="43592" xr:uid="{8DA2A771-AA0B-43A1-B84B-37A82654B5FE}"/>
    <cellStyle name="Normal 3 6 8 3 2" xfId="43593" xr:uid="{725AD725-EDEA-4460-A14D-BC6AA8E5446F}"/>
    <cellStyle name="Normal 3 6 8 4" xfId="43594" xr:uid="{CB860721-87A2-4ACB-B8DF-3FD8AE638A74}"/>
    <cellStyle name="Normal 3 6 8 4 2" xfId="43595" xr:uid="{541F40E4-986A-494B-ABBB-FE8A3F3AEB41}"/>
    <cellStyle name="Normal 3 6 8 5" xfId="43596" xr:uid="{65FFF52C-8CF8-4549-914D-663204F64512}"/>
    <cellStyle name="Normal 3 6 9" xfId="43597" xr:uid="{12505F77-DA32-43A0-B672-CC22205A6DAE}"/>
    <cellStyle name="Normal 3 6 9 2" xfId="43598" xr:uid="{05A72BF5-6F29-4CD8-BEB2-C9CDD2672607}"/>
    <cellStyle name="Normal 3 6 9 2 2" xfId="43599" xr:uid="{C776C15D-822D-4187-B1F0-98E93FDD1478}"/>
    <cellStyle name="Normal 3 6 9 3" xfId="43600" xr:uid="{5C916CE5-34DA-4B08-BCBE-D59BFF9A2343}"/>
    <cellStyle name="Normal 3 6 9 3 2" xfId="43601" xr:uid="{806C78E9-AB7E-4E69-B971-2483FA9DEE65}"/>
    <cellStyle name="Normal 3 6 9 4" xfId="43602" xr:uid="{ECA4C0D2-FA05-429C-9EB5-7C08E8F45419}"/>
    <cellStyle name="Normal 3 6 9 4 2" xfId="43603" xr:uid="{57467EE0-98F5-451F-9603-82C4E36F5A81}"/>
    <cellStyle name="Normal 3 6 9 5" xfId="43604" xr:uid="{6419E2E4-8338-4838-9BAE-A20F873E7908}"/>
    <cellStyle name="Normal 3 6_Net Zero &amp; QRP Award" xfId="43605" xr:uid="{0FA8340B-B667-4A3F-9CD0-216A01D0CDA3}"/>
    <cellStyle name="Normal 3 7" xfId="3802" xr:uid="{EE35F111-13D3-46AB-A69F-77338BC404DE}"/>
    <cellStyle name="Normal 3 7 2" xfId="40397" xr:uid="{BED434D5-5A07-45EE-A141-721434927721}"/>
    <cellStyle name="Normal 3 7 2 2" xfId="43606" xr:uid="{7170B2F3-7D1D-4556-A0D2-9D2230E60590}"/>
    <cellStyle name="Normal 3 7 3" xfId="43607" xr:uid="{3853F247-197D-4CEE-9A33-EC7233C9D819}"/>
    <cellStyle name="Normal 3 7 3 2" xfId="43608" xr:uid="{E3ECE4B9-8159-4A0C-8AF6-FEC6849A4DC6}"/>
    <cellStyle name="Normal 3 7 4" xfId="43609" xr:uid="{1705292B-842C-4B66-9F63-083FEED0F300}"/>
    <cellStyle name="Normal 3 7 4 2" xfId="43610" xr:uid="{6D140828-4895-483A-8B3E-D75EA8E249F8}"/>
    <cellStyle name="Normal 3 7 5" xfId="43611" xr:uid="{8E12ADE9-11E5-4446-990C-2D6DF7C9F6E2}"/>
    <cellStyle name="Normal 3 8" xfId="3285" xr:uid="{2859E234-5943-4A37-BD85-9CBC269A3EAA}"/>
    <cellStyle name="Normal 3 8 2" xfId="43612" xr:uid="{D5644C91-4B0D-4544-AC52-54F841118A0E}"/>
    <cellStyle name="Normal 3 8 3" xfId="45788" xr:uid="{624FFDEC-B429-4585-859E-61083EC10DDF}"/>
    <cellStyle name="Normal 3 9" xfId="40398" xr:uid="{50646ADC-7610-443A-A1B6-697A9B5AC2C1}"/>
    <cellStyle name="Normal 3 9 2" xfId="43613" xr:uid="{A7CB02B3-42DB-4E56-968B-8E28B60DEFCA}"/>
    <cellStyle name="Normal 3 9 3" xfId="45789" xr:uid="{43BBFAA7-DF40-4665-82F7-A6BA5A7B68A5}"/>
    <cellStyle name="Normal 3_10051" xfId="2203" xr:uid="{523AA626-E049-49C3-AC50-EA2B1729107F}"/>
    <cellStyle name="Normal 30" xfId="666" xr:uid="{00000000-0005-0000-0000-0000C5030000}"/>
    <cellStyle name="Normal 30 2" xfId="2204" xr:uid="{DDDE01B4-606A-4945-946D-2093391A5AD6}"/>
    <cellStyle name="Normal 30 2 2" xfId="30039" xr:uid="{CFE486AA-FDC8-4FAA-8C54-14BCCD08596B}"/>
    <cellStyle name="Normal 30 2 3" xfId="45790" xr:uid="{1428BB84-96C9-4594-9540-028D903A0A59}"/>
    <cellStyle name="Normal 30 3" xfId="2205" xr:uid="{9C7AD918-E05C-4656-A7E7-19F1880360A4}"/>
    <cellStyle name="Normal 30 3 2" xfId="40399" xr:uid="{FAD2F4DB-0AA8-4C76-94C8-650AC7EAAED8}"/>
    <cellStyle name="Normal 30 4" xfId="2206" xr:uid="{045E2E3F-0A48-4305-A889-83762AF634D4}"/>
    <cellStyle name="Normal 30 4 2" xfId="40400" xr:uid="{939EA348-026D-4DC9-8306-21E13813F1F2}"/>
    <cellStyle name="Normal 30 5" xfId="40401" xr:uid="{A16205B1-CCB9-493F-B25C-F064EE46F599}"/>
    <cellStyle name="Normal 30 5 2" xfId="42817" xr:uid="{F013793B-706F-4948-9DF1-FB3D87BC496E}"/>
    <cellStyle name="Normal 30 5 3" xfId="45791" xr:uid="{B5B79502-5CB9-421C-B876-C8C01CE550F5}"/>
    <cellStyle name="Normal 30 6" xfId="40402" xr:uid="{2089ACE1-7E22-48D4-9DB3-EACED22B668B}"/>
    <cellStyle name="Normal 31" xfId="667" xr:uid="{00000000-0005-0000-0000-0000C6030000}"/>
    <cellStyle name="Normal 31 10" xfId="40403" xr:uid="{A6ADBE90-34D7-47D3-8BE2-9739A57CB151}"/>
    <cellStyle name="Normal 31 2" xfId="1055" xr:uid="{00000000-0005-0000-0000-0000C7030000}"/>
    <cellStyle name="Normal 31 2 10" xfId="1426" xr:uid="{8F09A49D-F07E-4480-9787-F66ACB0C7426}"/>
    <cellStyle name="Normal 31 2 2" xfId="1056" xr:uid="{00000000-0005-0000-0000-0000C8030000}"/>
    <cellStyle name="Normal 31 2 2 10" xfId="46511" xr:uid="{9A094184-A00A-421F-9322-C36A0DB6C410}"/>
    <cellStyle name="Normal 31 2 2 11" xfId="2207" xr:uid="{A148CF6B-E3B4-4A28-BC71-C1474DEB7DDC}"/>
    <cellStyle name="Normal 31 2 2 2" xfId="2208" xr:uid="{4AF1C396-F5E9-47CC-8870-A51A9817C775}"/>
    <cellStyle name="Normal 31 2 2 2 2" xfId="30040" xr:uid="{FDEC7BB9-702B-426F-AF90-4D79CAF93929}"/>
    <cellStyle name="Normal 31 2 2 2 2 2" xfId="30041" xr:uid="{D89F625D-A257-4A61-B44A-4AB86ACBF9FF}"/>
    <cellStyle name="Normal 31 2 2 2 2 2 2" xfId="30042" xr:uid="{9DD21254-27A5-427E-896B-9AD2645D3AAC}"/>
    <cellStyle name="Normal 31 2 2 2 2 2 2 2" xfId="40404" xr:uid="{5EBF665B-5B33-46D0-B33C-A607571CB110}"/>
    <cellStyle name="Normal 31 2 2 2 2 2 3" xfId="30043" xr:uid="{B3E0DFF0-07F8-442B-9CEB-39C7F1F214A3}"/>
    <cellStyle name="Normal 31 2 2 2 2 3" xfId="30044" xr:uid="{E85E60ED-526B-4F69-A56C-F2186BED242C}"/>
    <cellStyle name="Normal 31 2 2 2 2 3 2" xfId="30045" xr:uid="{9D60191D-1812-4372-8510-D655FD43DAE6}"/>
    <cellStyle name="Normal 31 2 2 2 2 3 2 2" xfId="40405" xr:uid="{ABCBFB81-CE93-414E-9E74-19D67A8B213A}"/>
    <cellStyle name="Normal 31 2 2 2 2 3 3" xfId="30046" xr:uid="{AFC37FB4-A85E-4003-8725-953D258B9D6A}"/>
    <cellStyle name="Normal 31 2 2 2 2 4" xfId="30047" xr:uid="{23ECA7F7-0A55-4828-96A0-44EEAFB9630A}"/>
    <cellStyle name="Normal 31 2 2 2 2 4 2" xfId="40406" xr:uid="{66BFD045-7F8D-4985-9584-0D5A0F0F301A}"/>
    <cellStyle name="Normal 31 2 2 2 2 5" xfId="30048" xr:uid="{15C70963-F04A-4F9C-AFCA-A7B64874424B}"/>
    <cellStyle name="Normal 31 2 2 2 3" xfId="30049" xr:uid="{F29E6AB2-E1E0-4B71-ACE4-2EDDA4CA327B}"/>
    <cellStyle name="Normal 31 2 2 2 3 2" xfId="30050" xr:uid="{01935813-11F8-4D93-8D9A-5EA798A66600}"/>
    <cellStyle name="Normal 31 2 2 2 3 2 2" xfId="40407" xr:uid="{545C0269-4ED6-41A6-81D7-E87F16AD6A57}"/>
    <cellStyle name="Normal 31 2 2 2 3 3" xfId="30051" xr:uid="{76B49DF3-F455-4169-8921-474DE518CF16}"/>
    <cellStyle name="Normal 31 2 2 2 4" xfId="30052" xr:uid="{5724F81A-64FD-44C3-B475-E2C0B6DD2436}"/>
    <cellStyle name="Normal 31 2 2 2 4 2" xfId="30053" xr:uid="{FB7AF79A-618E-4054-BCF9-D929798EDFB3}"/>
    <cellStyle name="Normal 31 2 2 2 4 2 2" xfId="40408" xr:uid="{2037783A-4BCB-4124-A450-D3125A3BA6F0}"/>
    <cellStyle name="Normal 31 2 2 2 4 3" xfId="30054" xr:uid="{76E30875-9E91-454E-864D-EFAA676168F9}"/>
    <cellStyle name="Normal 31 2 2 2 5" xfId="30055" xr:uid="{ADFA5AD3-B0B0-40EE-953D-3B86F1D715B3}"/>
    <cellStyle name="Normal 31 2 2 2 5 2" xfId="40409" xr:uid="{45BA24B1-9679-4036-8187-D903618F15B7}"/>
    <cellStyle name="Normal 31 2 2 2 6" xfId="30056" xr:uid="{4324A9AB-8762-4BAF-8BEF-999180B359C7}"/>
    <cellStyle name="Normal 31 2 2 2 7" xfId="45792" xr:uid="{07A74BBC-BBA7-4259-A891-3CDBA25DFC26}"/>
    <cellStyle name="Normal 31 2 2 3" xfId="30057" xr:uid="{AB56F5BC-E234-40FE-AF5C-D103687B66FD}"/>
    <cellStyle name="Normal 31 2 2 3 2" xfId="30058" xr:uid="{CECC7C6D-C499-4D26-B100-0FBED03D29C7}"/>
    <cellStyle name="Normal 31 2 2 3 2 2" xfId="30059" xr:uid="{5FC59A0A-3C9A-48CE-9002-F43E03949320}"/>
    <cellStyle name="Normal 31 2 2 3 2 2 2" xfId="40410" xr:uid="{708DF6EF-A3AE-4671-9E64-5FB7F5F30297}"/>
    <cellStyle name="Normal 31 2 2 3 2 3" xfId="30060" xr:uid="{9DAAB103-9C9A-44F4-B3B4-8D3B6DB3CF91}"/>
    <cellStyle name="Normal 31 2 2 3 3" xfId="30061" xr:uid="{B638D779-0AAF-4CDC-B397-FC0128014B4B}"/>
    <cellStyle name="Normal 31 2 2 3 3 2" xfId="30062" xr:uid="{E35AB52C-595C-432C-9AD9-21FC758BA51A}"/>
    <cellStyle name="Normal 31 2 2 3 3 2 2" xfId="40411" xr:uid="{5F490084-CE7B-4BFB-AEB7-63F1CE0FE5A2}"/>
    <cellStyle name="Normal 31 2 2 3 3 3" xfId="30063" xr:uid="{CDDA5543-6D77-4706-A232-26C5D42B7074}"/>
    <cellStyle name="Normal 31 2 2 3 4" xfId="30064" xr:uid="{236F52FB-4327-4CB8-8C8F-E77C39F71694}"/>
    <cellStyle name="Normal 31 2 2 3 4 2" xfId="40412" xr:uid="{1818B099-8317-44F7-885C-98A617DB3616}"/>
    <cellStyle name="Normal 31 2 2 3 5" xfId="30065" xr:uid="{9ECCCC08-596C-4A49-A7E8-A495795A90CC}"/>
    <cellStyle name="Normal 31 2 2 4" xfId="30066" xr:uid="{3CA885C5-0878-4DA7-BE99-1DA22DD4EBE3}"/>
    <cellStyle name="Normal 31 2 2 4 2" xfId="30067" xr:uid="{384A6398-B886-4116-818C-36C1393E9362}"/>
    <cellStyle name="Normal 31 2 2 4 2 2" xfId="40413" xr:uid="{A39CD366-77A2-47A9-8F54-613718156C41}"/>
    <cellStyle name="Normal 31 2 2 4 3" xfId="30068" xr:uid="{55512376-B862-4CC2-8C0B-C1D9B249BEE4}"/>
    <cellStyle name="Normal 31 2 2 5" xfId="30069" xr:uid="{2B9F3075-6B3A-4644-9527-C1777707E047}"/>
    <cellStyle name="Normal 31 2 2 5 2" xfId="30070" xr:uid="{09A36367-5786-4895-B4E6-ECFE187E9526}"/>
    <cellStyle name="Normal 31 2 2 5 2 2" xfId="40414" xr:uid="{5C9C754B-5278-4780-B1A6-F6369E0CB757}"/>
    <cellStyle name="Normal 31 2 2 5 3" xfId="30071" xr:uid="{80C8F9FF-0B29-4073-99CB-67BFAA8BEE3A}"/>
    <cellStyle name="Normal 31 2 2 6" xfId="30072" xr:uid="{A3DC5323-D4CA-4F22-AA8F-7B90DC9ED10B}"/>
    <cellStyle name="Normal 31 2 2 6 2" xfId="40415" xr:uid="{B065CFAE-7496-42C9-9279-385B09F2FED6}"/>
    <cellStyle name="Normal 31 2 2 7" xfId="30073" xr:uid="{51CD431F-05BD-4FB6-BD3B-10A058D8D495}"/>
    <cellStyle name="Normal 31 2 2 8" xfId="30074" xr:uid="{C7613B12-40C7-4661-99E4-CDDB6E90A751}"/>
    <cellStyle name="Normal 31 2 2 9" xfId="45793" xr:uid="{B778485F-24A1-4F24-8C68-33758D68EC72}"/>
    <cellStyle name="Normal 31 2 3" xfId="2209" xr:uid="{6417AC5C-3872-401B-AB07-A1A721FF5A10}"/>
    <cellStyle name="Normal 31 2 3 2" xfId="30075" xr:uid="{4FE9D33A-8C04-46A7-810A-6382EFF30D55}"/>
    <cellStyle name="Normal 31 2 3 2 2" xfId="30076" xr:uid="{CAF35746-AFED-4DAB-A785-AC9FE5F9FA5C}"/>
    <cellStyle name="Normal 31 2 3 2 2 2" xfId="30077" xr:uid="{6364C975-A51D-45B0-A398-D5CE9E7EF983}"/>
    <cellStyle name="Normal 31 2 3 2 2 2 2" xfId="40416" xr:uid="{B1F56970-A306-426A-BE73-F248F8DED2C5}"/>
    <cellStyle name="Normal 31 2 3 2 2 3" xfId="30078" xr:uid="{33679F76-0BB2-441D-AAF4-CEEE005433E2}"/>
    <cellStyle name="Normal 31 2 3 2 3" xfId="30079" xr:uid="{C0827551-5881-4A42-A33D-386143C88872}"/>
    <cellStyle name="Normal 31 2 3 2 3 2" xfId="30080" xr:uid="{03D49379-2930-4284-8EE0-E09EF222B8E8}"/>
    <cellStyle name="Normal 31 2 3 2 3 2 2" xfId="40417" xr:uid="{D25E46FA-A38A-4BC5-86E6-FCDADF5D0A3F}"/>
    <cellStyle name="Normal 31 2 3 2 3 3" xfId="30081" xr:uid="{83F04F4A-748C-45F2-B51F-761E5ACBBDC8}"/>
    <cellStyle name="Normal 31 2 3 2 4" xfId="30082" xr:uid="{89F35AB6-03FE-49A1-97CB-A755DDAE02F7}"/>
    <cellStyle name="Normal 31 2 3 2 4 2" xfId="40418" xr:uid="{F85C9962-80B3-454D-AFDC-B6D5131F320E}"/>
    <cellStyle name="Normal 31 2 3 2 5" xfId="30083" xr:uid="{F3EF1638-EC42-42A8-8A0E-57B556A8AF4C}"/>
    <cellStyle name="Normal 31 2 3 3" xfId="30084" xr:uid="{A47415D4-7ACA-445C-90E2-D56C9C0A8943}"/>
    <cellStyle name="Normal 31 2 3 3 2" xfId="30085" xr:uid="{2980CC8E-01D1-483F-9E4F-7E41F19933B7}"/>
    <cellStyle name="Normal 31 2 3 3 2 2" xfId="40419" xr:uid="{CFF21943-2884-48B2-964A-091D8D08A8C5}"/>
    <cellStyle name="Normal 31 2 3 3 3" xfId="30086" xr:uid="{B163F1F5-D070-4639-A311-46A5D5AB9D10}"/>
    <cellStyle name="Normal 31 2 3 4" xfId="30087" xr:uid="{07976599-C26B-4C2B-8977-5C291839A9D8}"/>
    <cellStyle name="Normal 31 2 3 4 2" xfId="30088" xr:uid="{CDDB8626-922B-4B54-AA49-A7B8066D087D}"/>
    <cellStyle name="Normal 31 2 3 4 2 2" xfId="40420" xr:uid="{4D0FA2FB-E096-49DF-8FB4-0CDEA653CC33}"/>
    <cellStyle name="Normal 31 2 3 4 3" xfId="30089" xr:uid="{A3976154-996F-47F7-BE02-DD7800EE5AD7}"/>
    <cellStyle name="Normal 31 2 3 5" xfId="30090" xr:uid="{D851F7B4-4064-4D5F-93EA-D758A4CB33CF}"/>
    <cellStyle name="Normal 31 2 3 5 2" xfId="40421" xr:uid="{4462B04E-2107-4CB3-A4FD-3571708DB820}"/>
    <cellStyle name="Normal 31 2 3 6" xfId="30091" xr:uid="{F494C416-E8A4-4DDF-914D-BF90718EC40A}"/>
    <cellStyle name="Normal 31 2 3 7" xfId="45794" xr:uid="{E21F6944-FEFA-4C26-AC6B-8DF83C5194FE}"/>
    <cellStyle name="Normal 31 2 4" xfId="30092" xr:uid="{2285F7AC-E192-420C-8FA6-3058388E37C9}"/>
    <cellStyle name="Normal 31 2 4 2" xfId="30093" xr:uid="{BC13EDB0-1B59-4AED-83E1-A17CFB7988CE}"/>
    <cellStyle name="Normal 31 2 4 2 2" xfId="30094" xr:uid="{91D13063-5F4C-4C69-9D37-F7447445B356}"/>
    <cellStyle name="Normal 31 2 4 2 2 2" xfId="40422" xr:uid="{EB80EB87-0CDB-4D25-B689-40F29ACC49F9}"/>
    <cellStyle name="Normal 31 2 4 2 3" xfId="30095" xr:uid="{DE8ADC61-5B40-475D-8196-201E0B70CEAA}"/>
    <cellStyle name="Normal 31 2 4 3" xfId="30096" xr:uid="{1D76F1DA-9BC0-4113-A1B0-B7E24181D5DB}"/>
    <cellStyle name="Normal 31 2 4 3 2" xfId="30097" xr:uid="{9EA9F7FC-C84D-43C1-A346-F40172B2EC2C}"/>
    <cellStyle name="Normal 31 2 4 3 2 2" xfId="40423" xr:uid="{7F38470F-E062-419F-B62C-E5797BD5D476}"/>
    <cellStyle name="Normal 31 2 4 3 3" xfId="30098" xr:uid="{0B84EE91-0F17-4FCB-A9E4-04C65361092D}"/>
    <cellStyle name="Normal 31 2 4 4" xfId="30099" xr:uid="{71809DB6-E04C-472D-BD30-5B4F5F9709CE}"/>
    <cellStyle name="Normal 31 2 4 4 2" xfId="40424" xr:uid="{00F7F0B4-C696-4B16-A253-9173A3216933}"/>
    <cellStyle name="Normal 31 2 4 5" xfId="30100" xr:uid="{914658C5-510D-4F75-AC65-3161783FB4A1}"/>
    <cellStyle name="Normal 31 2 5" xfId="30101" xr:uid="{61BBC565-8DB5-4939-BEA5-679DF36B9D61}"/>
    <cellStyle name="Normal 31 2 5 2" xfId="30102" xr:uid="{BEB3C3DC-F227-4A23-80FE-782117CFB4F3}"/>
    <cellStyle name="Normal 31 2 5 2 2" xfId="40425" xr:uid="{26A5C06B-FD5A-4EB1-AB1C-EBDBB5469385}"/>
    <cellStyle name="Normal 31 2 5 3" xfId="30103" xr:uid="{25D78459-DBF6-4449-8646-29ECADF0CD0E}"/>
    <cellStyle name="Normal 31 2 6" xfId="30104" xr:uid="{DB3417AC-1BFC-4E36-B703-FF369F76E4F0}"/>
    <cellStyle name="Normal 31 2 6 2" xfId="30105" xr:uid="{0800D5F9-78D3-42D3-A9F7-A337AB51E689}"/>
    <cellStyle name="Normal 31 2 6 2 2" xfId="40426" xr:uid="{4DB732DE-1228-4635-AB13-F8A50CE8F45D}"/>
    <cellStyle name="Normal 31 2 6 3" xfId="30106" xr:uid="{5DDB45EB-D651-4310-9B05-B75BE56C5437}"/>
    <cellStyle name="Normal 31 2 7" xfId="30107" xr:uid="{02071051-3E37-4BAF-B6B6-A3C9824E145D}"/>
    <cellStyle name="Normal 31 2 7 2" xfId="40427" xr:uid="{A96C1C3F-72AD-4D23-B1E3-8E31C920D88E}"/>
    <cellStyle name="Normal 31 2 8" xfId="30108" xr:uid="{0A150416-CD6A-4683-9598-AD851F6F7306}"/>
    <cellStyle name="Normal 31 2 9" xfId="40428" xr:uid="{67855B10-3DA7-40BD-BC05-D60391B41F7F}"/>
    <cellStyle name="Normal 31 3" xfId="1057" xr:uid="{00000000-0005-0000-0000-0000C9030000}"/>
    <cellStyle name="Normal 31 3 2" xfId="2210" xr:uid="{FB15644E-15F7-4C76-A65C-77F295A40C8E}"/>
    <cellStyle name="Normal 31 3 2 2" xfId="30109" xr:uid="{E7BE0FBA-13A8-4BED-B6F8-CE5B3971FEC6}"/>
    <cellStyle name="Normal 31 3 2 2 2" xfId="30110" xr:uid="{C33E9802-1BB0-45CB-BB16-0F34E4F626E8}"/>
    <cellStyle name="Normal 31 3 2 2 2 2" xfId="30111" xr:uid="{147362C2-9F5B-4BD7-9D7F-CD8CED4DB7E8}"/>
    <cellStyle name="Normal 31 3 2 2 2 2 2" xfId="40429" xr:uid="{EC68CBE1-1130-4864-B87B-B0149EA30712}"/>
    <cellStyle name="Normal 31 3 2 2 2 3" xfId="30112" xr:uid="{511BB83B-1F50-4CFD-967E-841378FE80CF}"/>
    <cellStyle name="Normal 31 3 2 2 3" xfId="30113" xr:uid="{2F70CD11-22B4-4739-A14B-33D5A650FC43}"/>
    <cellStyle name="Normal 31 3 2 2 3 2" xfId="30114" xr:uid="{5927F636-1103-46B0-A596-5AF914721F63}"/>
    <cellStyle name="Normal 31 3 2 2 3 2 2" xfId="40430" xr:uid="{C765E80D-69AD-4E44-A558-AB54B6312DF1}"/>
    <cellStyle name="Normal 31 3 2 2 3 3" xfId="30115" xr:uid="{ADA0C0FF-BE96-4C2E-961C-D3E2FEF0C241}"/>
    <cellStyle name="Normal 31 3 2 2 4" xfId="30116" xr:uid="{6EED455C-0AAF-4EE4-AF1E-02984E2DFE55}"/>
    <cellStyle name="Normal 31 3 2 2 4 2" xfId="40431" xr:uid="{67F5FD4B-054E-4201-8BA3-2E5BDF151208}"/>
    <cellStyle name="Normal 31 3 2 2 5" xfId="30117" xr:uid="{737E3147-C580-4E91-AF0C-F9859C066F4C}"/>
    <cellStyle name="Normal 31 3 2 3" xfId="30118" xr:uid="{128BF435-43CC-4C84-BBD7-47F47F1661F3}"/>
    <cellStyle name="Normal 31 3 2 3 2" xfId="30119" xr:uid="{1D253E1B-2B21-4766-B766-0328375475A1}"/>
    <cellStyle name="Normal 31 3 2 3 2 2" xfId="40432" xr:uid="{3012A1FB-3DCB-4CBF-93A0-E559BEB9C1DD}"/>
    <cellStyle name="Normal 31 3 2 3 3" xfId="30120" xr:uid="{45A32F0C-829E-431A-9D84-E5DB654A8386}"/>
    <cellStyle name="Normal 31 3 2 4" xfId="30121" xr:uid="{2A4C9DBA-E471-4CE6-BDD9-5BD81BDE6F96}"/>
    <cellStyle name="Normal 31 3 2 4 2" xfId="30122" xr:uid="{FC2433E1-D59A-4C4C-ADDD-9E7B841908BA}"/>
    <cellStyle name="Normal 31 3 2 4 2 2" xfId="40433" xr:uid="{512F15B6-63E5-4C91-A090-0FDCBD358A8E}"/>
    <cellStyle name="Normal 31 3 2 4 3" xfId="30123" xr:uid="{2EBC7E5A-903A-42B9-B278-B015337EB9BB}"/>
    <cellStyle name="Normal 31 3 2 5" xfId="30124" xr:uid="{8C51C8C6-5CDF-430E-A4FB-82F400A622C2}"/>
    <cellStyle name="Normal 31 3 2 5 2" xfId="40434" xr:uid="{B3BED8B3-5167-4F84-8D89-DFD660D635E9}"/>
    <cellStyle name="Normal 31 3 2 6" xfId="30125" xr:uid="{0E1DE368-E31F-421B-888A-249EBE623E20}"/>
    <cellStyle name="Normal 31 3 3" xfId="2211" xr:uid="{4B0C01B0-2E10-40E6-907C-251A77A9DACF}"/>
    <cellStyle name="Normal 31 3 3 2" xfId="30126" xr:uid="{2F3F9AA8-6FAD-4865-A1A6-EECDF3F1E5BA}"/>
    <cellStyle name="Normal 31 3 3 2 2" xfId="30127" xr:uid="{2B9FC221-7F3F-47B0-918C-8E57423FF704}"/>
    <cellStyle name="Normal 31 3 3 2 2 2" xfId="40435" xr:uid="{00D1C25D-C2CF-4C7C-8E23-2AF45F0C1D27}"/>
    <cellStyle name="Normal 31 3 3 2 3" xfId="30128" xr:uid="{0F1DF644-1A73-4F8C-AF8A-A6AF293CBC07}"/>
    <cellStyle name="Normal 31 3 3 3" xfId="30129" xr:uid="{95180D86-CEE1-4A53-9213-AEB663286E5E}"/>
    <cellStyle name="Normal 31 3 3 3 2" xfId="30130" xr:uid="{21F11D4B-C677-47C7-900E-2680E31CAAA8}"/>
    <cellStyle name="Normal 31 3 3 3 2 2" xfId="40436" xr:uid="{342B19BF-802A-4ED6-9DCE-1AD4AFF051FF}"/>
    <cellStyle name="Normal 31 3 3 3 3" xfId="30131" xr:uid="{BDF367B2-FBB3-4F8A-86DB-1F4556F36400}"/>
    <cellStyle name="Normal 31 3 3 4" xfId="30132" xr:uid="{260D5841-3C4B-4580-B0B3-BC24AEA3028D}"/>
    <cellStyle name="Normal 31 3 3 4 2" xfId="40437" xr:uid="{C7DC6478-1E49-475A-990A-0D22876D1F59}"/>
    <cellStyle name="Normal 31 3 3 5" xfId="30133" xr:uid="{06DCEC87-8877-445F-A14D-5886043C6EA2}"/>
    <cellStyle name="Normal 31 3 3 6" xfId="45795" xr:uid="{9B42F1B3-0111-4CE7-BF31-7D5F9318E1A1}"/>
    <cellStyle name="Normal 31 3 4" xfId="30134" xr:uid="{CFF5ACAA-3017-4C2C-8AF3-0168464CE843}"/>
    <cellStyle name="Normal 31 3 4 2" xfId="30135" xr:uid="{5BF65FF1-EBF7-48DC-8FB3-8E27C1F4BC03}"/>
    <cellStyle name="Normal 31 3 4 2 2" xfId="40438" xr:uid="{A1355E5E-7919-49A2-BCBC-80371963CC00}"/>
    <cellStyle name="Normal 31 3 4 3" xfId="30136" xr:uid="{EB9CBBDE-1101-472C-A228-D2BD5525BAEA}"/>
    <cellStyle name="Normal 31 3 4 4" xfId="30137" xr:uid="{9E7746B8-9256-4E31-9BDE-9DC0DCAFB1B4}"/>
    <cellStyle name="Normal 31 3 4 5" xfId="44898" xr:uid="{FB6FCBBF-4D46-41B5-8A57-7B478A5C6F57}"/>
    <cellStyle name="Normal 31 3 5" xfId="30138" xr:uid="{61F10DA7-6CFA-4D0C-BCA3-EA2AEA75BA5B}"/>
    <cellStyle name="Normal 31 3 5 2" xfId="30139" xr:uid="{6309A513-560C-4357-BE40-E9CADCC1409C}"/>
    <cellStyle name="Normal 31 3 5 2 2" xfId="40439" xr:uid="{60D55C17-76C0-452A-AFAC-27546836C091}"/>
    <cellStyle name="Normal 31 3 5 3" xfId="30140" xr:uid="{BBE12CD0-B64F-4FED-B492-2F223CB10697}"/>
    <cellStyle name="Normal 31 3 6" xfId="30141" xr:uid="{0B043689-A494-4977-B915-C5D49FD145F3}"/>
    <cellStyle name="Normal 31 3 6 2" xfId="40440" xr:uid="{FA2D9956-E62B-4704-A94E-99D4EC231A5B}"/>
    <cellStyle name="Normal 31 3 7" xfId="30142" xr:uid="{19D89ACD-E3EC-4050-8C4B-66991D6C137A}"/>
    <cellStyle name="Normal 31 3 8" xfId="1427" xr:uid="{7EABB92C-1287-4F28-A68E-D16BF2312FC0}"/>
    <cellStyle name="Normal 31 4" xfId="1054" xr:uid="{00000000-0005-0000-0000-0000CA030000}"/>
    <cellStyle name="Normal 31 4 2" xfId="2212" xr:uid="{23CC3C08-754A-4408-95D2-5EDF9E0798D6}"/>
    <cellStyle name="Normal 31 4 2 2" xfId="30143" xr:uid="{3351EDD4-2979-4ADA-BD7C-D5838311E621}"/>
    <cellStyle name="Normal 31 4 2 2 2" xfId="30144" xr:uid="{0F3992CF-3DA8-4A50-94BC-F39995A3E4EE}"/>
    <cellStyle name="Normal 31 4 2 2 2 2" xfId="40441" xr:uid="{CAD88122-D1CF-4A4C-8311-04EDC7C53F21}"/>
    <cellStyle name="Normal 31 4 2 2 3" xfId="30145" xr:uid="{BAD3DC37-0BF9-4402-8B6D-103BDF73DC36}"/>
    <cellStyle name="Normal 31 4 2 3" xfId="30146" xr:uid="{31A4FCAE-0A2E-4444-9AF0-DD1195C10F63}"/>
    <cellStyle name="Normal 31 4 2 3 2" xfId="30147" xr:uid="{D29FEC10-8368-4484-9D4A-08351F098995}"/>
    <cellStyle name="Normal 31 4 2 3 2 2" xfId="40442" xr:uid="{28D6C470-A172-4EE4-BA82-0335EC1D6070}"/>
    <cellStyle name="Normal 31 4 2 3 3" xfId="30148" xr:uid="{924F1B7A-25B3-4449-A3B9-E37ACFB54BE9}"/>
    <cellStyle name="Normal 31 4 2 4" xfId="30149" xr:uid="{D101BAF8-58C2-4792-803E-55F853C99F40}"/>
    <cellStyle name="Normal 31 4 2 4 2" xfId="40443" xr:uid="{019AACBA-8944-463E-9DA8-4F725C685B5E}"/>
    <cellStyle name="Normal 31 4 2 5" xfId="30150" xr:uid="{DB4C56C9-C538-4FFB-85DF-D9976455338A}"/>
    <cellStyle name="Normal 31 4 3" xfId="30151" xr:uid="{720A80A8-9E42-4A58-A069-B70EB4801B11}"/>
    <cellStyle name="Normal 31 4 3 2" xfId="30152" xr:uid="{16B4A967-B93F-482B-BC06-35B3018F9D44}"/>
    <cellStyle name="Normal 31 4 3 2 2" xfId="40444" xr:uid="{15E54287-5230-4668-BE62-F2F5E50CA27E}"/>
    <cellStyle name="Normal 31 4 3 3" xfId="30153" xr:uid="{F9CC7733-8228-4D18-B88E-6716965D595E}"/>
    <cellStyle name="Normal 31 4 4" xfId="30154" xr:uid="{7C7602A5-6315-4C5F-9F61-74D6FB93A928}"/>
    <cellStyle name="Normal 31 4 4 2" xfId="30155" xr:uid="{7F673D7C-F17F-42E5-81A2-11948782272D}"/>
    <cellStyle name="Normal 31 4 4 2 2" xfId="40445" xr:uid="{DC84FCF0-5706-4284-89C7-70741671E77E}"/>
    <cellStyle name="Normal 31 4 4 3" xfId="30156" xr:uid="{CF7B5667-573A-46ED-A2D0-372BE45ACED7}"/>
    <cellStyle name="Normal 31 4 5" xfId="30157" xr:uid="{83EC86AA-EA5C-4F23-8BCB-4784E2FF9E3A}"/>
    <cellStyle name="Normal 31 4 5 2" xfId="40446" xr:uid="{9D8F1C8A-F156-432A-87A5-E1B73ADF381C}"/>
    <cellStyle name="Normal 31 4 6" xfId="30158" xr:uid="{79E2C381-14EB-4287-AF39-43861290E5D0}"/>
    <cellStyle name="Normal 31 4 7" xfId="30159" xr:uid="{6D5B37CA-0D1C-4BA3-9D96-D1FC752B7107}"/>
    <cellStyle name="Normal 31 4 8" xfId="46512" xr:uid="{ED950E6D-8E74-4475-8C9B-98BA0E536F91}"/>
    <cellStyle name="Normal 31 5" xfId="30160" xr:uid="{1CCAC350-EC6E-465F-BE77-809F7EA7668E}"/>
    <cellStyle name="Normal 31 5 2" xfId="30161" xr:uid="{A2EBC22F-D039-4A18-AC71-7E802CCB913A}"/>
    <cellStyle name="Normal 31 5 2 2" xfId="30162" xr:uid="{B7213B77-AF30-4F57-B6E0-C75220DC05B8}"/>
    <cellStyle name="Normal 31 5 2 2 2" xfId="40447" xr:uid="{52662AA4-3FAA-4EE8-9120-B6BE2A53E888}"/>
    <cellStyle name="Normal 31 5 2 3" xfId="30163" xr:uid="{FE01A2A8-22FF-4A6B-AF59-C0479C577BBF}"/>
    <cellStyle name="Normal 31 5 3" xfId="30164" xr:uid="{9A1BF9A4-FC0F-4BE4-A81C-8C03F4FB7F7C}"/>
    <cellStyle name="Normal 31 5 3 2" xfId="30165" xr:uid="{9D719107-AE17-4B92-9374-B97D704E5E2A}"/>
    <cellStyle name="Normal 31 5 3 2 2" xfId="40448" xr:uid="{C6FAB579-F017-4B13-BB90-C35300AACE0D}"/>
    <cellStyle name="Normal 31 5 3 3" xfId="30166" xr:uid="{C4A7325B-AF35-42D3-AC64-9A88AB9D4C90}"/>
    <cellStyle name="Normal 31 5 4" xfId="30167" xr:uid="{2F960465-1077-456C-BB23-24B195054543}"/>
    <cellStyle name="Normal 31 5 4 2" xfId="40449" xr:uid="{2CD6CD35-029E-45A8-9F27-1DD861910066}"/>
    <cellStyle name="Normal 31 5 5" xfId="30168" xr:uid="{65749183-502B-4F07-8AD7-17A45929DDDC}"/>
    <cellStyle name="Normal 31 5 6" xfId="42818" xr:uid="{2891D07C-1D7E-431F-8248-31B322A83C3E}"/>
    <cellStyle name="Normal 31 5 7" xfId="45796" xr:uid="{7E5D7D6C-F4E9-4019-9F5E-F1D2A38DA299}"/>
    <cellStyle name="Normal 31 6" xfId="30169" xr:uid="{30F1F6BC-9D59-4031-A1A8-9EF8171D02F1}"/>
    <cellStyle name="Normal 31 6 2" xfId="30170" xr:uid="{0CD7ACB6-A8FE-42A5-BCE2-9F8405ADE53D}"/>
    <cellStyle name="Normal 31 6 2 2" xfId="40450" xr:uid="{DA1DDC9B-D3E9-49BD-ACAB-79861048530D}"/>
    <cellStyle name="Normal 31 6 3" xfId="30171" xr:uid="{82DE7E8E-CC44-405E-8309-0BB4F71518E4}"/>
    <cellStyle name="Normal 31 7" xfId="30172" xr:uid="{7D4DC382-9E18-4FA5-BDB2-6069E1E612DE}"/>
    <cellStyle name="Normal 31 7 2" xfId="30173" xr:uid="{8892CA92-21E5-4CD0-A42D-0E90CDA42B7A}"/>
    <cellStyle name="Normal 31 7 2 2" xfId="40451" xr:uid="{0A85930E-6BFD-410C-9786-DDEED7E3B713}"/>
    <cellStyle name="Normal 31 7 3" xfId="30174" xr:uid="{E895C080-3F83-4E83-80D9-82C5188C2AF8}"/>
    <cellStyle name="Normal 31 8" xfId="30175" xr:uid="{1958E177-BA31-455A-8540-59C4309D71B8}"/>
    <cellStyle name="Normal 31 8 2" xfId="40452" xr:uid="{06818B35-47D9-4CE4-BB27-7C9DCED7D22C}"/>
    <cellStyle name="Normal 31 9" xfId="30176" xr:uid="{4753E8F8-7D06-4AEA-AB37-B36068471D2C}"/>
    <cellStyle name="Normal 32" xfId="668" xr:uid="{00000000-0005-0000-0000-0000CB030000}"/>
    <cellStyle name="Normal 32 10" xfId="40453" xr:uid="{8E619A5E-AE42-4FDE-97EC-0FA6B402C819}"/>
    <cellStyle name="Normal 32 2" xfId="1059" xr:uid="{00000000-0005-0000-0000-0000CC030000}"/>
    <cellStyle name="Normal 32 2 2" xfId="1060" xr:uid="{00000000-0005-0000-0000-0000CD030000}"/>
    <cellStyle name="Normal 32 2 2 2" xfId="2213" xr:uid="{C47F1594-C6D2-43AB-B0EB-6268D3FA38EC}"/>
    <cellStyle name="Normal 32 2 2 2 2" xfId="30177" xr:uid="{032A6548-1145-43C0-B92A-5ABAF6988751}"/>
    <cellStyle name="Normal 32 2 2 2 2 2" xfId="30178" xr:uid="{B956A2FD-0C76-443E-8DCD-314489909098}"/>
    <cellStyle name="Normal 32 2 2 2 2 2 2" xfId="30179" xr:uid="{725B3067-A30C-4896-B7EE-78FBF16BF2E2}"/>
    <cellStyle name="Normal 32 2 2 2 2 2 2 2" xfId="40454" xr:uid="{BC4A6CB9-86DB-46E2-AFBB-4D434C3FB956}"/>
    <cellStyle name="Normal 32 2 2 2 2 2 3" xfId="30180" xr:uid="{50B84928-56E8-44B2-8035-C13B20ECE918}"/>
    <cellStyle name="Normal 32 2 2 2 2 3" xfId="30181" xr:uid="{37D3780B-F93E-48E8-8594-97900222DF6B}"/>
    <cellStyle name="Normal 32 2 2 2 2 3 2" xfId="30182" xr:uid="{2E839C38-8177-430A-9D35-BD2D41249DB4}"/>
    <cellStyle name="Normal 32 2 2 2 2 3 2 2" xfId="40455" xr:uid="{94D9CEE5-95DF-4A0F-AD8A-65DEA4D291F4}"/>
    <cellStyle name="Normal 32 2 2 2 2 3 3" xfId="30183" xr:uid="{480508AF-6474-4C6B-8410-ABD36B4FAA4C}"/>
    <cellStyle name="Normal 32 2 2 2 2 4" xfId="30184" xr:uid="{88A2E0EB-20E8-4DB1-8736-F46AF7520521}"/>
    <cellStyle name="Normal 32 2 2 2 2 4 2" xfId="40456" xr:uid="{25D6FA68-DA36-4D36-B43C-AF9B98B73918}"/>
    <cellStyle name="Normal 32 2 2 2 2 5" xfId="30185" xr:uid="{CA9138A5-B69E-492B-84A8-39C71A11B426}"/>
    <cellStyle name="Normal 32 2 2 2 3" xfId="30186" xr:uid="{7059F08E-D64D-47F0-8D90-52E7C3BE6E5D}"/>
    <cellStyle name="Normal 32 2 2 2 3 2" xfId="30187" xr:uid="{BF7B68AA-6959-437A-9BCB-16CF1AA33DD0}"/>
    <cellStyle name="Normal 32 2 2 2 3 2 2" xfId="40457" xr:uid="{EAC845B1-83C2-4251-B078-DE7BF2DD8886}"/>
    <cellStyle name="Normal 32 2 2 2 3 3" xfId="30188" xr:uid="{F12E7C55-026B-43B0-A955-5FE846E818E4}"/>
    <cellStyle name="Normal 32 2 2 2 4" xfId="30189" xr:uid="{C8450144-A99B-4ED0-985D-F3D2027DEE92}"/>
    <cellStyle name="Normal 32 2 2 2 4 2" xfId="30190" xr:uid="{4EB332B6-BAD9-4B2E-8199-79906A3BFED9}"/>
    <cellStyle name="Normal 32 2 2 2 4 2 2" xfId="40458" xr:uid="{FED3DFEF-9E1E-48AA-8F2B-2B989545A4C6}"/>
    <cellStyle name="Normal 32 2 2 2 4 3" xfId="30191" xr:uid="{99C862DB-5982-4841-9A26-D9F332D20758}"/>
    <cellStyle name="Normal 32 2 2 2 5" xfId="30192" xr:uid="{63778B1F-81BA-4CBC-A003-4D46041FAE33}"/>
    <cellStyle name="Normal 32 2 2 2 5 2" xfId="40459" xr:uid="{C1B6423A-1A4C-4EB2-A7C0-E994A394B103}"/>
    <cellStyle name="Normal 32 2 2 2 6" xfId="30193" xr:uid="{32A28908-EDF3-443C-A4D1-8D640AC05904}"/>
    <cellStyle name="Normal 32 2 2 2 7" xfId="45797" xr:uid="{68FD7479-F11C-4A1A-BB04-AA4CDC6058CD}"/>
    <cellStyle name="Normal 32 2 2 3" xfId="30194" xr:uid="{4DD0EC96-F36C-4602-917A-932AA7CE4733}"/>
    <cellStyle name="Normal 32 2 2 3 2" xfId="30195" xr:uid="{87A6408F-A195-4CFA-B25F-D9E2E97F04A1}"/>
    <cellStyle name="Normal 32 2 2 3 2 2" xfId="30196" xr:uid="{BDCAA97D-B216-47B5-849C-FA4EAC31846E}"/>
    <cellStyle name="Normal 32 2 2 3 2 2 2" xfId="40460" xr:uid="{A1E810CA-32D3-4A1F-B82D-6D9EF7DB6A47}"/>
    <cellStyle name="Normal 32 2 2 3 2 3" xfId="30197" xr:uid="{15988B05-B828-418E-99D2-EC0119BF3D94}"/>
    <cellStyle name="Normal 32 2 2 3 3" xfId="30198" xr:uid="{AF847106-D2E0-4ED3-887C-85E04E7911FF}"/>
    <cellStyle name="Normal 32 2 2 3 3 2" xfId="30199" xr:uid="{1454F05B-57C7-47EC-9CD0-B2ED17D432EF}"/>
    <cellStyle name="Normal 32 2 2 3 3 2 2" xfId="40461" xr:uid="{48B86826-B8EF-4B71-BED0-184BF3D1F17B}"/>
    <cellStyle name="Normal 32 2 2 3 3 3" xfId="30200" xr:uid="{F009AF18-5F7A-4088-B05F-F8EB72D864E4}"/>
    <cellStyle name="Normal 32 2 2 3 4" xfId="30201" xr:uid="{48B953BE-A7BB-439F-8EB6-BCC3E6ADAC22}"/>
    <cellStyle name="Normal 32 2 2 3 4 2" xfId="40462" xr:uid="{2013913B-FB6B-421D-B9B6-9C03E4D523D4}"/>
    <cellStyle name="Normal 32 2 2 3 5" xfId="30202" xr:uid="{15C79978-5AFE-478D-9CF3-EA077D56FCDA}"/>
    <cellStyle name="Normal 32 2 2 4" xfId="30203" xr:uid="{4A0C61FB-D8E4-4B73-BC2B-898CB6FE3158}"/>
    <cellStyle name="Normal 32 2 2 4 2" xfId="30204" xr:uid="{C9DA1B6A-98E6-4604-B7F0-B389A09ABAAD}"/>
    <cellStyle name="Normal 32 2 2 4 2 2" xfId="40463" xr:uid="{9649CB33-F60A-4036-B3A8-2F64F01FD2D0}"/>
    <cellStyle name="Normal 32 2 2 4 3" xfId="30205" xr:uid="{373E8AD7-0198-420A-BFA2-019E6E8785A0}"/>
    <cellStyle name="Normal 32 2 2 5" xfId="30206" xr:uid="{7CDD0944-F6F5-4EF3-8463-A21414A142DC}"/>
    <cellStyle name="Normal 32 2 2 5 2" xfId="30207" xr:uid="{32018EC3-763F-4661-8251-1E9EE9803B8B}"/>
    <cellStyle name="Normal 32 2 2 5 2 2" xfId="40464" xr:uid="{CBB34FEA-2681-4EC3-8CBE-06B5FE20A269}"/>
    <cellStyle name="Normal 32 2 2 5 3" xfId="30208" xr:uid="{3C081492-062E-4610-B458-6689EF169936}"/>
    <cellStyle name="Normal 32 2 2 6" xfId="30209" xr:uid="{C16C4FB4-33B2-4479-89F8-5B9E2BB2EA89}"/>
    <cellStyle name="Normal 32 2 2 6 2" xfId="40465" xr:uid="{362C6159-C2D0-429D-A6EB-FF584AC9555E}"/>
    <cellStyle name="Normal 32 2 2 7" xfId="30210" xr:uid="{2DFB2351-6E73-47D5-9294-84ADF3AEE5BA}"/>
    <cellStyle name="Normal 32 2 2 8" xfId="45798" xr:uid="{169259A4-BFDA-497E-BD19-8E4A809E5A54}"/>
    <cellStyle name="Normal 32 2 3" xfId="2214" xr:uid="{4531D6F0-77E5-4285-B459-5871AAE47BCE}"/>
    <cellStyle name="Normal 32 2 3 2" xfId="30211" xr:uid="{D09740E5-ABE3-44D7-AA6F-5A2E72CBB96B}"/>
    <cellStyle name="Normal 32 2 3 2 2" xfId="30212" xr:uid="{6DA815C5-0A81-4254-81CC-6C8521255B61}"/>
    <cellStyle name="Normal 32 2 3 2 2 2" xfId="30213" xr:uid="{63F0714F-4EF8-4564-80F4-77913B579CFE}"/>
    <cellStyle name="Normal 32 2 3 2 2 2 2" xfId="40466" xr:uid="{5D83766B-2B60-4560-9513-8306D9116990}"/>
    <cellStyle name="Normal 32 2 3 2 2 3" xfId="30214" xr:uid="{6A143919-8127-4A32-88B2-C548C84BA0BC}"/>
    <cellStyle name="Normal 32 2 3 2 3" xfId="30215" xr:uid="{2D29A39C-A0D1-41B7-9D41-2F9368714A4E}"/>
    <cellStyle name="Normal 32 2 3 2 3 2" xfId="30216" xr:uid="{F9008D3D-D190-4DC6-9514-1973D365E5AF}"/>
    <cellStyle name="Normal 32 2 3 2 3 2 2" xfId="40467" xr:uid="{CE30AD00-8568-48B9-87F8-D4B521C5854E}"/>
    <cellStyle name="Normal 32 2 3 2 3 3" xfId="30217" xr:uid="{179032EA-5ED9-4A77-A77A-B2B5FD66D520}"/>
    <cellStyle name="Normal 32 2 3 2 4" xfId="30218" xr:uid="{2A52E299-AA30-40AA-A5C3-DE93BBACE53A}"/>
    <cellStyle name="Normal 32 2 3 2 4 2" xfId="40468" xr:uid="{A2718986-B1E2-4D31-93A8-28A428C59727}"/>
    <cellStyle name="Normal 32 2 3 2 5" xfId="30219" xr:uid="{7E449A9D-A38A-4337-9313-AA7DBC601BAA}"/>
    <cellStyle name="Normal 32 2 3 3" xfId="30220" xr:uid="{3500582C-9ED6-43F7-8F34-C8DF5911BB7C}"/>
    <cellStyle name="Normal 32 2 3 3 2" xfId="30221" xr:uid="{607AF535-AA3C-4888-8FD6-0FCEE06289AA}"/>
    <cellStyle name="Normal 32 2 3 3 2 2" xfId="40469" xr:uid="{3107A8F0-232F-454B-A656-0977B43F441D}"/>
    <cellStyle name="Normal 32 2 3 3 3" xfId="30222" xr:uid="{137A0247-390E-4A0C-8D04-1187D06313F3}"/>
    <cellStyle name="Normal 32 2 3 4" xfId="30223" xr:uid="{A4C5E00E-750D-4AF7-BFC9-2B298688653A}"/>
    <cellStyle name="Normal 32 2 3 4 2" xfId="30224" xr:uid="{5B9A0347-5271-49EF-821E-BE7841C1CD0F}"/>
    <cellStyle name="Normal 32 2 3 4 2 2" xfId="40470" xr:uid="{799B4033-3121-45F0-9841-98DC07460D23}"/>
    <cellStyle name="Normal 32 2 3 4 3" xfId="30225" xr:uid="{ABCFAE92-D9E0-4B8C-9B48-DA810E794127}"/>
    <cellStyle name="Normal 32 2 3 5" xfId="30226" xr:uid="{21E5E40F-B9A8-499F-AE8E-2B957D860AA2}"/>
    <cellStyle name="Normal 32 2 3 5 2" xfId="40471" xr:uid="{BFAC5940-3195-4591-A534-FB529C9BC1B0}"/>
    <cellStyle name="Normal 32 2 3 6" xfId="30227" xr:uid="{BC5DA020-7FE1-4DF6-A102-FDB320C2EEDD}"/>
    <cellStyle name="Normal 32 2 3 7" xfId="45799" xr:uid="{B5F132DE-A693-4EC5-8CAF-72DA9EEB40DC}"/>
    <cellStyle name="Normal 32 2 4" xfId="30228" xr:uid="{A64BAA60-51C7-4965-8977-393C817E0366}"/>
    <cellStyle name="Normal 32 2 4 2" xfId="30229" xr:uid="{86E888E9-085C-42CC-882A-F53292F345F5}"/>
    <cellStyle name="Normal 32 2 4 2 2" xfId="30230" xr:uid="{AEABF06F-4ABA-4F66-A92F-08D9D98978E7}"/>
    <cellStyle name="Normal 32 2 4 2 2 2" xfId="40472" xr:uid="{EB0166E0-FE18-44FA-863C-F44704C264CF}"/>
    <cellStyle name="Normal 32 2 4 2 3" xfId="30231" xr:uid="{D1AFD9D0-432F-4D05-A356-2E0BE6F76A6F}"/>
    <cellStyle name="Normal 32 2 4 3" xfId="30232" xr:uid="{72CAEAEC-E570-4EB6-90CA-4321DBD80149}"/>
    <cellStyle name="Normal 32 2 4 3 2" xfId="30233" xr:uid="{90BC1FE0-DCFC-47E3-B787-B2954F271DC7}"/>
    <cellStyle name="Normal 32 2 4 3 2 2" xfId="40473" xr:uid="{FC5A3025-B1E4-4913-AB0A-5621B9C4A32E}"/>
    <cellStyle name="Normal 32 2 4 3 3" xfId="30234" xr:uid="{90033B91-BB48-4EF8-91E9-856629B59FD1}"/>
    <cellStyle name="Normal 32 2 4 4" xfId="30235" xr:uid="{C48B5A27-240F-4F68-AB83-8CE14345D696}"/>
    <cellStyle name="Normal 32 2 4 4 2" xfId="40474" xr:uid="{5266C49A-03A0-4588-9583-540F32A82A31}"/>
    <cellStyle name="Normal 32 2 4 5" xfId="30236" xr:uid="{22A631DE-1ADA-4673-8684-E03B7B5B8501}"/>
    <cellStyle name="Normal 32 2 5" xfId="30237" xr:uid="{B6C91806-EAC1-4F7D-8220-97DE2EDB3A79}"/>
    <cellStyle name="Normal 32 2 5 2" xfId="30238" xr:uid="{1D763F38-5BE1-4574-AF67-15869E2CDC24}"/>
    <cellStyle name="Normal 32 2 5 2 2" xfId="40475" xr:uid="{7BBAB81A-F063-4A70-9FB5-43333C032A6C}"/>
    <cellStyle name="Normal 32 2 5 3" xfId="30239" xr:uid="{59A73B6B-690F-44DD-B4B9-67F643992B7A}"/>
    <cellStyle name="Normal 32 2 6" xfId="30240" xr:uid="{281C126E-36C1-498D-90A7-E7EBECAEC8B4}"/>
    <cellStyle name="Normal 32 2 6 2" xfId="30241" xr:uid="{FA05A300-73C2-4F1D-ABC8-348A81DCD37B}"/>
    <cellStyle name="Normal 32 2 6 2 2" xfId="40476" xr:uid="{187936CA-A2AA-4549-AC67-BFE4D564953C}"/>
    <cellStyle name="Normal 32 2 6 3" xfId="30242" xr:uid="{CC47716A-8B81-47C8-BFB2-09766AEAA8C8}"/>
    <cellStyle name="Normal 32 2 7" xfId="30243" xr:uid="{F28D600D-D6F0-4177-9B12-618AFDA019E8}"/>
    <cellStyle name="Normal 32 2 7 2" xfId="40477" xr:uid="{48A0A461-C9CB-4B69-ADB6-90D0E7C535A9}"/>
    <cellStyle name="Normal 32 2 8" xfId="30244" xr:uid="{12082956-4260-4CB3-A51B-FF7696F67BBD}"/>
    <cellStyle name="Normal 32 2 9" xfId="45800" xr:uid="{616FE359-933A-4779-AF3C-53A3C702921F}"/>
    <cellStyle name="Normal 32 3" xfId="1061" xr:uid="{00000000-0005-0000-0000-0000CE030000}"/>
    <cellStyle name="Normal 32 3 2" xfId="2215" xr:uid="{BC54622C-D45F-4F33-9D78-BD1A6D47B000}"/>
    <cellStyle name="Normal 32 3 2 2" xfId="30245" xr:uid="{37A6D195-72B0-4C81-9ADD-1D6C7AE27BEF}"/>
    <cellStyle name="Normal 32 3 2 2 2" xfId="30246" xr:uid="{E4E76393-37C1-4784-BA06-FD86D659D5DB}"/>
    <cellStyle name="Normal 32 3 2 2 2 2" xfId="30247" xr:uid="{5D8539DE-C9B6-4247-9B20-3A424F7E5E0B}"/>
    <cellStyle name="Normal 32 3 2 2 2 2 2" xfId="40478" xr:uid="{77819012-77A4-4038-BF6B-2196D2E3F263}"/>
    <cellStyle name="Normal 32 3 2 2 2 3" xfId="30248" xr:uid="{7D0E3AF7-4A9B-45F6-9408-60AFC32E118A}"/>
    <cellStyle name="Normal 32 3 2 2 3" xfId="30249" xr:uid="{77A18DC4-5086-4A9C-8F54-8C3021D6F7FE}"/>
    <cellStyle name="Normal 32 3 2 2 3 2" xfId="30250" xr:uid="{29135E24-98AD-44F5-A075-744D1E4A0EE2}"/>
    <cellStyle name="Normal 32 3 2 2 3 2 2" xfId="40479" xr:uid="{4D559E98-93B6-48D2-8261-31534E217337}"/>
    <cellStyle name="Normal 32 3 2 2 3 3" xfId="30251" xr:uid="{6BBE80EF-3298-4F27-9D3B-31275FC8300F}"/>
    <cellStyle name="Normal 32 3 2 2 4" xfId="30252" xr:uid="{8A61C29E-73A2-432B-890D-9F848F9368C7}"/>
    <cellStyle name="Normal 32 3 2 2 4 2" xfId="40480" xr:uid="{AFF47E98-608C-4EDC-81C4-018166BA26DC}"/>
    <cellStyle name="Normal 32 3 2 2 5" xfId="30253" xr:uid="{1B71C6BF-432D-4A72-9CC8-B633D7FCF88D}"/>
    <cellStyle name="Normal 32 3 2 3" xfId="30254" xr:uid="{CD1BA9E7-1662-47CE-AF6C-9BF7A023E7E7}"/>
    <cellStyle name="Normal 32 3 2 3 2" xfId="30255" xr:uid="{5BC3980E-A8BC-4DF8-B0DE-91206DBCCF21}"/>
    <cellStyle name="Normal 32 3 2 3 2 2" xfId="40481" xr:uid="{CC8190C7-154A-4566-ACE0-019E1DF77F4B}"/>
    <cellStyle name="Normal 32 3 2 3 3" xfId="30256" xr:uid="{17EE5D43-1699-433D-8097-3104D05E4196}"/>
    <cellStyle name="Normal 32 3 2 4" xfId="30257" xr:uid="{9BE356F0-91D5-407F-992B-BF314D4B8AE4}"/>
    <cellStyle name="Normal 32 3 2 4 2" xfId="30258" xr:uid="{1504A308-6217-48F7-8A55-D3B4D7AC0475}"/>
    <cellStyle name="Normal 32 3 2 4 2 2" xfId="40482" xr:uid="{EC8CD7A6-E355-406E-ABAC-7C55687968E3}"/>
    <cellStyle name="Normal 32 3 2 4 3" xfId="30259" xr:uid="{FF40E1AA-C5D8-4C36-87D0-97EBAECC37CF}"/>
    <cellStyle name="Normal 32 3 2 5" xfId="30260" xr:uid="{CCC66673-2E0B-44D8-8799-5F490D66EC00}"/>
    <cellStyle name="Normal 32 3 2 5 2" xfId="40483" xr:uid="{41DCE657-4B67-45EF-85AE-D199E925F122}"/>
    <cellStyle name="Normal 32 3 2 6" xfId="30261" xr:uid="{281B03D9-9F55-4EA2-81A0-C3361ACEB30F}"/>
    <cellStyle name="Normal 32 3 3" xfId="30262" xr:uid="{0AE65362-227B-468D-A304-350CC1F949BB}"/>
    <cellStyle name="Normal 32 3 3 2" xfId="30263" xr:uid="{90B09C19-E8E1-4A9D-9F1D-ED32C239E725}"/>
    <cellStyle name="Normal 32 3 3 2 2" xfId="30264" xr:uid="{290CD989-FFBC-4F35-9F01-BF719AC5A8B0}"/>
    <cellStyle name="Normal 32 3 3 2 2 2" xfId="40484" xr:uid="{333B764C-871C-4A8F-AABD-801780747F8A}"/>
    <cellStyle name="Normal 32 3 3 2 3" xfId="30265" xr:uid="{34498CF6-82C5-4130-8EB2-CD0EB9523D35}"/>
    <cellStyle name="Normal 32 3 3 3" xfId="30266" xr:uid="{47862BBD-78C5-4145-9A2D-4A32E0E26E48}"/>
    <cellStyle name="Normal 32 3 3 3 2" xfId="30267" xr:uid="{4B55FF23-DA39-4C69-ABE3-49D43F193421}"/>
    <cellStyle name="Normal 32 3 3 3 2 2" xfId="40485" xr:uid="{D3B286C1-DB84-4570-838E-311CAC7420E9}"/>
    <cellStyle name="Normal 32 3 3 3 3" xfId="30268" xr:uid="{35F36456-A0EE-4A07-BBD6-CFA0259E8B81}"/>
    <cellStyle name="Normal 32 3 3 4" xfId="30269" xr:uid="{6FC838F1-4331-4447-A188-F3AF86460F78}"/>
    <cellStyle name="Normal 32 3 3 4 2" xfId="40486" xr:uid="{647401EA-EB8E-46A0-8F94-0B339BA18618}"/>
    <cellStyle name="Normal 32 3 3 5" xfId="30270" xr:uid="{780EB7BA-EC8F-41E4-A2D9-E22329C75C64}"/>
    <cellStyle name="Normal 32 3 4" xfId="30271" xr:uid="{D6245975-D460-460C-AAC4-16DB0D6B07CA}"/>
    <cellStyle name="Normal 32 3 4 2" xfId="30272" xr:uid="{09AE9C09-2386-4D72-9661-14B4127140B3}"/>
    <cellStyle name="Normal 32 3 4 2 2" xfId="40487" xr:uid="{C84EB350-C4CC-44FF-B078-643740DD8739}"/>
    <cellStyle name="Normal 32 3 4 3" xfId="30273" xr:uid="{3FF906F9-9FCF-4916-8906-F53520B14C29}"/>
    <cellStyle name="Normal 32 3 5" xfId="30274" xr:uid="{9BED0922-01D7-4538-8B5B-745626B49EBA}"/>
    <cellStyle name="Normal 32 3 5 2" xfId="30275" xr:uid="{454F9113-C68D-4F87-8286-01F3FC47A51F}"/>
    <cellStyle name="Normal 32 3 5 2 2" xfId="40488" xr:uid="{AEF21697-AF7F-4E9B-9D79-358F773AD939}"/>
    <cellStyle name="Normal 32 3 5 3" xfId="30276" xr:uid="{6DAF8997-6C7A-4581-AFD3-F0314BAF29E9}"/>
    <cellStyle name="Normal 32 3 6" xfId="30277" xr:uid="{0C2A0A1F-8F41-4030-8255-5D9F5B54DA37}"/>
    <cellStyle name="Normal 32 3 6 2" xfId="40489" xr:uid="{52830B9C-5C20-44D8-AF06-170C02170E6E}"/>
    <cellStyle name="Normal 32 3 7" xfId="30278" xr:uid="{4B408FD6-13E4-44F3-8F7E-065C3937009A}"/>
    <cellStyle name="Normal 32 3 8" xfId="30279" xr:uid="{EF2B458B-D972-4219-9A38-9DB0EE30E661}"/>
    <cellStyle name="Normal 32 3 9" xfId="46513" xr:uid="{6AA6DAB3-375C-43E4-B77B-EB4BA28A356A}"/>
    <cellStyle name="Normal 32 4" xfId="1058" xr:uid="{00000000-0005-0000-0000-0000CF030000}"/>
    <cellStyle name="Normal 32 4 2" xfId="2216" xr:uid="{BBF304FA-656C-46A7-9893-E2AD4BD7F799}"/>
    <cellStyle name="Normal 32 4 2 2" xfId="30280" xr:uid="{93827CE9-9256-40EA-B8B1-BE6E25EA3D75}"/>
    <cellStyle name="Normal 32 4 2 2 2" xfId="30281" xr:uid="{C805482A-09EE-4745-B534-3CB4572F98DA}"/>
    <cellStyle name="Normal 32 4 2 2 2 2" xfId="40490" xr:uid="{8423D925-5B8A-4597-B064-AB493FFC44A3}"/>
    <cellStyle name="Normal 32 4 2 2 3" xfId="30282" xr:uid="{9779445B-4EF6-4156-8359-6CF3AFF60C96}"/>
    <cellStyle name="Normal 32 4 2 3" xfId="30283" xr:uid="{D3D33709-8583-4079-93BC-802062341482}"/>
    <cellStyle name="Normal 32 4 2 3 2" xfId="30284" xr:uid="{3F8C6EBF-E0AC-443F-8B94-933E5B7FD9CB}"/>
    <cellStyle name="Normal 32 4 2 3 2 2" xfId="40491" xr:uid="{FB0A5FA9-0FAA-410A-B699-B07444062D0F}"/>
    <cellStyle name="Normal 32 4 2 3 3" xfId="30285" xr:uid="{BE0D7A3F-83BC-439E-BF11-D49AF1D9A5A2}"/>
    <cellStyle name="Normal 32 4 2 4" xfId="30286" xr:uid="{8CA85A3D-9E7F-4D3B-AC06-94A1DA267F86}"/>
    <cellStyle name="Normal 32 4 2 4 2" xfId="40492" xr:uid="{769017FC-AAB6-4B1E-9A1F-B46FDBBA6A35}"/>
    <cellStyle name="Normal 32 4 2 5" xfId="30287" xr:uid="{1C26FAFD-8DBC-4124-8D81-8D352165A4F2}"/>
    <cellStyle name="Normal 32 4 3" xfId="30288" xr:uid="{CF7E7920-8BD9-4518-A6D4-264AEDAFE8F3}"/>
    <cellStyle name="Normal 32 4 3 2" xfId="30289" xr:uid="{47A61147-04F1-4DB8-8BB2-F0240CF8AF31}"/>
    <cellStyle name="Normal 32 4 3 2 2" xfId="40493" xr:uid="{B8DD18CB-B8B5-4269-ADC0-5CF4F61337DE}"/>
    <cellStyle name="Normal 32 4 3 3" xfId="30290" xr:uid="{DB7099E3-0FA5-441E-A915-3AAC5FF2FA4B}"/>
    <cellStyle name="Normal 32 4 4" xfId="30291" xr:uid="{266E92D2-D4AF-4CE6-8273-3EC36BAF925B}"/>
    <cellStyle name="Normal 32 4 4 2" xfId="30292" xr:uid="{FF6D852A-93F3-49C9-9F8D-8AF3B3A867F1}"/>
    <cellStyle name="Normal 32 4 4 2 2" xfId="40494" xr:uid="{D5C75442-7512-4306-8287-70F8B26E64CB}"/>
    <cellStyle name="Normal 32 4 4 3" xfId="30293" xr:uid="{D887BE13-BF97-4400-A929-F11DF2225F75}"/>
    <cellStyle name="Normal 32 4 5" xfId="30294" xr:uid="{8ACD38D0-3B65-4D1C-8E52-44C232903537}"/>
    <cellStyle name="Normal 32 4 5 2" xfId="40495" xr:uid="{B9C2D739-FB10-49E1-A5B0-7BB3104C3155}"/>
    <cellStyle name="Normal 32 4 6" xfId="30295" xr:uid="{E74A2F7C-85C5-44A3-8CB5-0CF3B021C819}"/>
    <cellStyle name="Normal 32 4 7" xfId="30296" xr:uid="{E818CC95-4E95-4716-9917-E8CDEB60702C}"/>
    <cellStyle name="Normal 32 4 8" xfId="46514" xr:uid="{8F62FF8C-6285-4F51-B80A-556879B4BBFB}"/>
    <cellStyle name="Normal 32 5" xfId="925" xr:uid="{00000000-0005-0000-0000-0000D0030000}"/>
    <cellStyle name="Normal 32 5 2" xfId="30298" xr:uid="{582CC02D-4316-4DA1-98EC-DD75177B2949}"/>
    <cellStyle name="Normal 32 5 2 2" xfId="30299" xr:uid="{09E8F20C-1053-4D42-9B2E-84C383B6D24B}"/>
    <cellStyle name="Normal 32 5 2 2 2" xfId="40496" xr:uid="{D093ED42-963A-4D9C-B5BB-A240A739F799}"/>
    <cellStyle name="Normal 32 5 2 3" xfId="30300" xr:uid="{26E0F8FB-2630-40A3-8C2B-7A8CBD1E3634}"/>
    <cellStyle name="Normal 32 5 3" xfId="30301" xr:uid="{BB92FA37-35CF-409D-833A-8102F6A2DDE5}"/>
    <cellStyle name="Normal 32 5 3 2" xfId="30302" xr:uid="{B9042C0D-EF67-4274-9550-1BE3D517DCDD}"/>
    <cellStyle name="Normal 32 5 3 2 2" xfId="40497" xr:uid="{747D092D-2D03-44CA-9D0E-FA3DDA4AF965}"/>
    <cellStyle name="Normal 32 5 3 3" xfId="30303" xr:uid="{644FA1E5-DA3D-4432-9C52-57754914A5C1}"/>
    <cellStyle name="Normal 32 5 4" xfId="30304" xr:uid="{10089A6C-359D-401F-A9B5-4BA9CE1D50FD}"/>
    <cellStyle name="Normal 32 5 4 2" xfId="40498" xr:uid="{859CF3AA-F96D-4286-94CC-49A4E6B58DBE}"/>
    <cellStyle name="Normal 32 5 5" xfId="30305" xr:uid="{CE4901D0-A473-4C2C-8572-57A867B6D0AE}"/>
    <cellStyle name="Normal 32 5 6" xfId="42819" xr:uid="{903CD64C-F7A2-464F-9F08-9EE159286A80}"/>
    <cellStyle name="Normal 32 5 7" xfId="45801" xr:uid="{4E79759D-F49F-427A-A12D-81E0EA20F28F}"/>
    <cellStyle name="Normal 32 5 8" xfId="30297" xr:uid="{A3850361-1C66-446B-A85C-A5FD3E98A24C}"/>
    <cellStyle name="Normal 32 6" xfId="30306" xr:uid="{20658800-1E8A-4BFD-9B31-F71B29C7F25C}"/>
    <cellStyle name="Normal 32 6 2" xfId="30307" xr:uid="{B3C56DE1-9344-42F0-95CF-60BDE57659FD}"/>
    <cellStyle name="Normal 32 6 2 2" xfId="40499" xr:uid="{BD701812-C183-4196-9A14-3079D91D6E4F}"/>
    <cellStyle name="Normal 32 6 3" xfId="30308" xr:uid="{DA53F75E-B04F-4522-94D7-53BA0096A061}"/>
    <cellStyle name="Normal 32 7" xfId="30309" xr:uid="{29515833-ABB4-4B94-B44D-514469316A7C}"/>
    <cellStyle name="Normal 32 7 2" xfId="30310" xr:uid="{2B119EE0-66AD-42ED-B7DB-DCB9D9C49355}"/>
    <cellStyle name="Normal 32 7 2 2" xfId="40500" xr:uid="{8BDE98B4-CE6D-4711-A927-1CBA0186B24E}"/>
    <cellStyle name="Normal 32 7 3" xfId="30311" xr:uid="{2E5DEF27-6511-498C-B1BD-EDEBBC1E278D}"/>
    <cellStyle name="Normal 32 8" xfId="30312" xr:uid="{C725B901-83F8-4CA7-A8CC-8A20A0E71481}"/>
    <cellStyle name="Normal 32 8 2" xfId="40501" xr:uid="{E565DB59-B359-44D1-95BB-4B5049A12D8D}"/>
    <cellStyle name="Normal 32 9" xfId="30313" xr:uid="{9D614E71-9B4D-49DF-8DF6-EBF390A6EAF6}"/>
    <cellStyle name="Normal 33" xfId="669" xr:uid="{00000000-0005-0000-0000-0000D1030000}"/>
    <cellStyle name="Normal 33 2" xfId="926" xr:uid="{00000000-0005-0000-0000-0000D2030000}"/>
    <cellStyle name="Normal 33 2 2" xfId="30314" xr:uid="{BB51E2B1-741D-456B-9F8D-7394C13C894C}"/>
    <cellStyle name="Normal 33 3" xfId="2217" xr:uid="{EE438932-27AB-41AF-A86B-5335AFA4B783}"/>
    <cellStyle name="Normal 33 3 2" xfId="40502" xr:uid="{586CB20D-3A13-490D-80E3-CB2FFBB8B5C0}"/>
    <cellStyle name="Normal 33 4" xfId="30315" xr:uid="{26EBE138-16DE-4DE0-9A70-0D0D7FE6910B}"/>
    <cellStyle name="Normal 33 5" xfId="40503" xr:uid="{3FED6726-5BAA-48A3-8465-48028C2B9332}"/>
    <cellStyle name="Normal 33 6" xfId="40504" xr:uid="{438B65DE-BD4A-4029-BF79-143F9E5F02BE}"/>
    <cellStyle name="Normal 34" xfId="670" xr:uid="{00000000-0005-0000-0000-0000D3030000}"/>
    <cellStyle name="Normal 34 2" xfId="927" xr:uid="{00000000-0005-0000-0000-0000D4030000}"/>
    <cellStyle name="Normal 34 2 2" xfId="30316" xr:uid="{EE6E58D1-24A3-4E13-B6BF-129EEC745364}"/>
    <cellStyle name="Normal 34 3" xfId="2218" xr:uid="{1595C9CC-90A7-4E2F-8ED6-D762D9643136}"/>
    <cellStyle name="Normal 34 3 2" xfId="40505" xr:uid="{E0B0CA38-A102-47DB-AA19-025B57626550}"/>
    <cellStyle name="Normal 34 4" xfId="40506" xr:uid="{AECF942B-59C3-4533-AC1A-B5C4F8ADA7A3}"/>
    <cellStyle name="Normal 34 4 2" xfId="42820" xr:uid="{1E5D9B2F-9F37-4F50-B37B-8517615A4104}"/>
    <cellStyle name="Normal 34 4 3" xfId="45802" xr:uid="{CAE11AB4-9321-4EE8-B947-710140A7043D}"/>
    <cellStyle name="Normal 34 5" xfId="40507" xr:uid="{1390A03F-947B-4F08-A6A4-4E74A7F469B6}"/>
    <cellStyle name="Normal 34 6" xfId="40508" xr:uid="{BEC57A0B-888B-4E5D-8BA1-7559D2CDBB0A}"/>
    <cellStyle name="Normal 35" xfId="671" xr:uid="{00000000-0005-0000-0000-0000D5030000}"/>
    <cellStyle name="Normal 35 2" xfId="1063" xr:uid="{00000000-0005-0000-0000-0000D6030000}"/>
    <cellStyle name="Normal 35 2 2" xfId="2219" xr:uid="{7488E9F7-6208-42E3-8764-9BB7EC15E8D4}"/>
    <cellStyle name="Normal 35 2 2 2" xfId="30317" xr:uid="{6656BA12-AF0A-4888-BDDB-3E17A7E956A9}"/>
    <cellStyle name="Normal 35 2 2 2 2" xfId="30318" xr:uid="{FDDB231B-AC6B-4BD8-9B5C-3730EC9F53C0}"/>
    <cellStyle name="Normal 35 2 2 2 2 2" xfId="30319" xr:uid="{842D57DE-CF29-4661-9D7A-A33EB12CBB88}"/>
    <cellStyle name="Normal 35 2 2 2 2 2 2" xfId="40509" xr:uid="{6BFE7F2F-4DFF-43E3-B6BC-9824215E4E4B}"/>
    <cellStyle name="Normal 35 2 2 2 2 3" xfId="30320" xr:uid="{C9167C50-7408-4791-B9AB-1303ED613099}"/>
    <cellStyle name="Normal 35 2 2 2 3" xfId="30321" xr:uid="{0F2CB973-A63C-4A68-93CE-F69E8CA28540}"/>
    <cellStyle name="Normal 35 2 2 2 3 2" xfId="30322" xr:uid="{7310F631-B5CC-44DC-95C7-7D5DC28204E7}"/>
    <cellStyle name="Normal 35 2 2 2 3 2 2" xfId="40510" xr:uid="{1FAE1E5D-E729-4451-B62A-F730B803BBC7}"/>
    <cellStyle name="Normal 35 2 2 2 3 3" xfId="30323" xr:uid="{60689412-1488-4911-9141-DB908A78099E}"/>
    <cellStyle name="Normal 35 2 2 2 4" xfId="30324" xr:uid="{97BE818C-6FCD-4013-B225-1C0A60A82119}"/>
    <cellStyle name="Normal 35 2 2 2 4 2" xfId="40511" xr:uid="{C11FC29D-12C4-43D6-A77A-53DC22822F26}"/>
    <cellStyle name="Normal 35 2 2 2 5" xfId="30325" xr:uid="{88533696-F128-4192-A52F-EF63DD995911}"/>
    <cellStyle name="Normal 35 2 2 3" xfId="30326" xr:uid="{50B4D6D6-7EE1-4734-A87B-9349956A0EE3}"/>
    <cellStyle name="Normal 35 2 2 3 2" xfId="30327" xr:uid="{4A1F5EF2-11DA-4012-8B7B-99D3FC845FB3}"/>
    <cellStyle name="Normal 35 2 2 3 2 2" xfId="40512" xr:uid="{37002EDB-7CCF-4425-90E6-093DF87AA645}"/>
    <cellStyle name="Normal 35 2 2 3 3" xfId="30328" xr:uid="{501F322E-C662-4D31-86EA-AD41DF08034B}"/>
    <cellStyle name="Normal 35 2 2 4" xfId="30329" xr:uid="{2B9499B2-20F3-406D-BFC3-4DDE70C8729B}"/>
    <cellStyle name="Normal 35 2 2 4 2" xfId="30330" xr:uid="{CCB32334-E20E-4BD0-8B91-2C45270715C4}"/>
    <cellStyle name="Normal 35 2 2 4 2 2" xfId="40513" xr:uid="{814B158D-160D-4143-ABFF-EAEE57DB810D}"/>
    <cellStyle name="Normal 35 2 2 4 3" xfId="30331" xr:uid="{AC6B3BA5-964C-4358-A20D-BEFC6C0733F2}"/>
    <cellStyle name="Normal 35 2 2 5" xfId="30332" xr:uid="{934E94AA-CFA2-4C96-83BD-9B41699F8AFA}"/>
    <cellStyle name="Normal 35 2 2 5 2" xfId="40514" xr:uid="{642D0EA8-D3DF-4DD2-BD10-54E33FE70AC8}"/>
    <cellStyle name="Normal 35 2 2 6" xfId="30333" xr:uid="{10A15674-6218-4D74-AE9B-5AEE249F315D}"/>
    <cellStyle name="Normal 35 2 3" xfId="30334" xr:uid="{240876EF-0533-4897-AE7B-D74E99541E0E}"/>
    <cellStyle name="Normal 35 2 3 2" xfId="30335" xr:uid="{F3DF52A2-0653-4879-BC1F-449B4F7E044B}"/>
    <cellStyle name="Normal 35 2 3 2 2" xfId="30336" xr:uid="{E031D9D2-82E3-4483-BD22-224B598D03B9}"/>
    <cellStyle name="Normal 35 2 3 2 2 2" xfId="40515" xr:uid="{537C08A5-5B16-46C8-AF44-D7B87494D9BB}"/>
    <cellStyle name="Normal 35 2 3 2 3" xfId="30337" xr:uid="{93B1D262-B36B-47AE-9D40-635D8E698824}"/>
    <cellStyle name="Normal 35 2 3 3" xfId="30338" xr:uid="{EBA6FA78-703D-4D99-8B62-1C87C9D8B353}"/>
    <cellStyle name="Normal 35 2 3 3 2" xfId="30339" xr:uid="{11645608-1BAF-496A-9237-84E9BC0CE410}"/>
    <cellStyle name="Normal 35 2 3 3 2 2" xfId="40516" xr:uid="{5AB273B6-83AC-41B1-B79D-2863C03822E7}"/>
    <cellStyle name="Normal 35 2 3 3 3" xfId="30340" xr:uid="{45F11715-F28B-4994-92A3-B00965F62FFF}"/>
    <cellStyle name="Normal 35 2 3 4" xfId="30341" xr:uid="{7D28CB95-A5A0-4A67-A644-95E31DFBB92F}"/>
    <cellStyle name="Normal 35 2 3 4 2" xfId="40517" xr:uid="{BF830E90-414B-4272-A323-9D8F171C0872}"/>
    <cellStyle name="Normal 35 2 3 5" xfId="30342" xr:uid="{ECB5581F-D4AD-42FA-9D09-9F1A539F597C}"/>
    <cellStyle name="Normal 35 2 3 6" xfId="30343" xr:uid="{E1FD02E6-70F1-444E-876E-FE99411FC3AF}"/>
    <cellStyle name="Normal 35 2 3 7" xfId="44899" xr:uid="{8FE0EE59-63FC-4DEC-B8CC-3393E432ECED}"/>
    <cellStyle name="Normal 35 2 3 8" xfId="45803" xr:uid="{CC4F6FF5-612B-4EB3-A01C-245DE09C8039}"/>
    <cellStyle name="Normal 35 2 4" xfId="30344" xr:uid="{AD2B2F9A-7630-4155-AE3C-E46C9A1D93C7}"/>
    <cellStyle name="Normal 35 2 4 2" xfId="30345" xr:uid="{30B3356D-1B33-4E8B-B2B5-1C9FF824A70D}"/>
    <cellStyle name="Normal 35 2 4 2 2" xfId="40518" xr:uid="{8A2C9FDB-DC74-479C-B54A-02494E5CBA3A}"/>
    <cellStyle name="Normal 35 2 4 3" xfId="30346" xr:uid="{C4F368D5-8B11-4EBA-86B4-57219A510DEF}"/>
    <cellStyle name="Normal 35 2 5" xfId="30347" xr:uid="{AF53A07A-4895-424E-BDD2-A18AC5203AC3}"/>
    <cellStyle name="Normal 35 2 5 2" xfId="30348" xr:uid="{344C7725-7983-4DCD-9E0E-ED3922E64F45}"/>
    <cellStyle name="Normal 35 2 5 2 2" xfId="40519" xr:uid="{36515CAD-BB8A-4A2B-8939-F4CECD17194B}"/>
    <cellStyle name="Normal 35 2 5 3" xfId="30349" xr:uid="{7A6F68D6-2FF8-4CBD-8E7D-5979A3FED559}"/>
    <cellStyle name="Normal 35 2 6" xfId="30350" xr:uid="{F3953EDA-1DF9-4BFE-A018-EB27067212DB}"/>
    <cellStyle name="Normal 35 2 6 2" xfId="40520" xr:uid="{BF923AC0-1244-4642-9FBA-FC6EA65A1AC7}"/>
    <cellStyle name="Normal 35 2 7" xfId="30351" xr:uid="{FA2B3FF6-CD3B-4B82-9EF9-AED23930D5E7}"/>
    <cellStyle name="Normal 35 2 8" xfId="30352" xr:uid="{0FC19F86-46E2-4FDA-8E03-54DB2198EA8A}"/>
    <cellStyle name="Normal 35 2 9" xfId="46515" xr:uid="{9E0CF014-D045-4CD6-9D69-AF96798DB8A2}"/>
    <cellStyle name="Normal 35 3" xfId="1062" xr:uid="{00000000-0005-0000-0000-0000D7030000}"/>
    <cellStyle name="Normal 35 3 2" xfId="2220" xr:uid="{CF09F784-A2E3-488C-A40F-842838C410D6}"/>
    <cellStyle name="Normal 35 3 2 2" xfId="30353" xr:uid="{AD20A34B-8680-481F-B2BB-9EAE38F6127A}"/>
    <cellStyle name="Normal 35 3 2 2 2" xfId="30354" xr:uid="{F157C0F8-DB15-4091-8A08-C609879B10FF}"/>
    <cellStyle name="Normal 35 3 2 2 2 2" xfId="40521" xr:uid="{DDD23D2C-4EF9-4926-98E2-51C87583E67A}"/>
    <cellStyle name="Normal 35 3 2 2 3" xfId="30355" xr:uid="{E6BE0F5D-50FD-4AE4-A0F2-D8598506E312}"/>
    <cellStyle name="Normal 35 3 2 3" xfId="30356" xr:uid="{D55A1103-9C51-4195-943C-922E44A0D03A}"/>
    <cellStyle name="Normal 35 3 2 3 2" xfId="30357" xr:uid="{4C73895C-058B-4BDC-85EE-447EF15915F5}"/>
    <cellStyle name="Normal 35 3 2 3 2 2" xfId="40522" xr:uid="{D2A83D0C-2859-45BE-8E75-6EB2308D93A2}"/>
    <cellStyle name="Normal 35 3 2 3 3" xfId="30358" xr:uid="{B4F3A1BB-5E92-4211-8F61-848959ECE84A}"/>
    <cellStyle name="Normal 35 3 2 4" xfId="30359" xr:uid="{9CE6817A-B114-451B-8782-F9CA2B26D1E0}"/>
    <cellStyle name="Normal 35 3 2 4 2" xfId="40523" xr:uid="{90D867A4-DECB-4CC7-81E7-0C30ABC88784}"/>
    <cellStyle name="Normal 35 3 2 5" xfId="30360" xr:uid="{1D78D827-CAFD-4F96-80BF-B4A4C9351379}"/>
    <cellStyle name="Normal 35 3 3" xfId="30361" xr:uid="{F7854DA2-0C6A-4851-BE51-84573A418138}"/>
    <cellStyle name="Normal 35 3 3 2" xfId="30362" xr:uid="{FF9C397D-F823-4A74-9BA6-1391EC71BD7F}"/>
    <cellStyle name="Normal 35 3 3 2 2" xfId="40524" xr:uid="{93F4FECD-E7E7-4356-818F-DD008DBFFB1E}"/>
    <cellStyle name="Normal 35 3 3 3" xfId="30363" xr:uid="{D5EB23E4-510D-4DFC-AAD4-61603D3FA5F9}"/>
    <cellStyle name="Normal 35 3 4" xfId="30364" xr:uid="{D0FA15E8-BF1A-4B56-8D56-BEC59E10A591}"/>
    <cellStyle name="Normal 35 3 4 2" xfId="30365" xr:uid="{490E0CDB-5784-421F-BCC4-77780061F94D}"/>
    <cellStyle name="Normal 35 3 4 2 2" xfId="40525" xr:uid="{A3D94205-39A1-46DE-AE2D-FD1F579DB36F}"/>
    <cellStyle name="Normal 35 3 4 3" xfId="30366" xr:uid="{C482387D-FB80-47C4-ACF3-4DDFA4D24CE2}"/>
    <cellStyle name="Normal 35 3 5" xfId="30367" xr:uid="{20A909EA-8EF6-4C8B-A57C-57810EBB19E0}"/>
    <cellStyle name="Normal 35 3 5 2" xfId="40526" xr:uid="{3804DAAF-5B6D-4487-AC67-EA7B206F46BC}"/>
    <cellStyle name="Normal 35 3 6" xfId="30368" xr:uid="{09E84E89-A656-49B0-BD2F-E76AE7B4B14B}"/>
    <cellStyle name="Normal 35 3 7" xfId="30369" xr:uid="{4941917E-AAD6-4D85-95E6-5637824155B1}"/>
    <cellStyle name="Normal 35 3 8" xfId="46516" xr:uid="{8B364A1B-CF0C-4364-A499-6508105C7964}"/>
    <cellStyle name="Normal 35 4" xfId="928" xr:uid="{00000000-0005-0000-0000-0000D8030000}"/>
    <cellStyle name="Normal 35 4 2" xfId="30371" xr:uid="{6339E381-33D8-47F1-A3CD-CBDB38100F55}"/>
    <cellStyle name="Normal 35 4 2 2" xfId="30372" xr:uid="{F5FFF2BC-D8C4-499C-9670-8FD2667AAB9C}"/>
    <cellStyle name="Normal 35 4 2 2 2" xfId="40527" xr:uid="{67FE017F-1D52-4B58-BE80-D7F3105E3FF2}"/>
    <cellStyle name="Normal 35 4 2 3" xfId="30373" xr:uid="{BA43B314-7C3F-4B17-9F57-80D28C3BCFD4}"/>
    <cellStyle name="Normal 35 4 3" xfId="30374" xr:uid="{0D77F208-9D47-4B1F-99C3-29359966BCBE}"/>
    <cellStyle name="Normal 35 4 3 2" xfId="30375" xr:uid="{C6409941-4BC2-4BD0-97B7-636A665B004C}"/>
    <cellStyle name="Normal 35 4 3 2 2" xfId="40528" xr:uid="{AFBC61D5-F263-47F4-8927-AC1879DCB626}"/>
    <cellStyle name="Normal 35 4 3 3" xfId="30376" xr:uid="{1E1AA04B-D80C-4116-B0D0-CD1EC152D8DD}"/>
    <cellStyle name="Normal 35 4 4" xfId="30377" xr:uid="{B0B3B99F-D0C9-4926-A776-4C9803BE21AE}"/>
    <cellStyle name="Normal 35 4 4 2" xfId="40529" xr:uid="{7DAAC131-ABC9-4230-88D9-BB70A81D0890}"/>
    <cellStyle name="Normal 35 4 5" xfId="30378" xr:uid="{E0CB41BC-474D-4492-B6FA-2EF447BB4864}"/>
    <cellStyle name="Normal 35 4 6" xfId="42821" xr:uid="{A81241B1-F31B-4CE2-8076-22338C1A84E8}"/>
    <cellStyle name="Normal 35 4 7" xfId="45804" xr:uid="{51184F84-76DA-43C0-8B13-B41BDA22D0E0}"/>
    <cellStyle name="Normal 35 4 8" xfId="30370" xr:uid="{36DF6FD1-2B6D-4802-83BD-BB30B08E5833}"/>
    <cellStyle name="Normal 35 5" xfId="30379" xr:uid="{C11AFF57-0102-4525-9B10-069189154430}"/>
    <cellStyle name="Normal 35 5 2" xfId="30380" xr:uid="{948223B5-22A1-41B4-893A-38D3039B8B60}"/>
    <cellStyle name="Normal 35 5 2 2" xfId="40530" xr:uid="{82C65187-14C7-4BE9-B482-399FB5B807FD}"/>
    <cellStyle name="Normal 35 5 3" xfId="30381" xr:uid="{F4358025-AC9E-42E0-A159-A60ACDEC2EDB}"/>
    <cellStyle name="Normal 35 6" xfId="30382" xr:uid="{68A69352-37C0-45E3-9DD1-97D4A9BAF66A}"/>
    <cellStyle name="Normal 35 6 2" xfId="30383" xr:uid="{D7A9F58B-620D-463D-84A4-AD30586B51AE}"/>
    <cellStyle name="Normal 35 6 2 2" xfId="40531" xr:uid="{758507CE-6AFC-4CCD-BCED-14E36B2D5E06}"/>
    <cellStyle name="Normal 35 6 3" xfId="30384" xr:uid="{032CE06E-4A25-4BF9-BAC9-8704C1D4C354}"/>
    <cellStyle name="Normal 35 7" xfId="30385" xr:uid="{11188BFC-393C-48C7-A180-BCCC2880682F}"/>
    <cellStyle name="Normal 35 7 2" xfId="40532" xr:uid="{466D3DE4-2620-4944-9842-F9B6837F29C3}"/>
    <cellStyle name="Normal 35 8" xfId="30386" xr:uid="{ED48130F-DB46-478E-B392-F25759BAF990}"/>
    <cellStyle name="Normal 35 9" xfId="40533" xr:uid="{F164BCEC-5BD6-458B-9571-F5595F74B1E9}"/>
    <cellStyle name="Normal 36" xfId="672" xr:uid="{00000000-0005-0000-0000-0000D9030000}"/>
    <cellStyle name="Normal 36 2" xfId="1064" xr:uid="{00000000-0005-0000-0000-0000DA030000}"/>
    <cellStyle name="Normal 36 2 2" xfId="2221" xr:uid="{6FD07D85-6DD5-4CE7-87F3-2D958AFE37A7}"/>
    <cellStyle name="Normal 36 2 2 2" xfId="30387" xr:uid="{CEA2C965-87FE-4F0E-95A5-0A8848FB59D8}"/>
    <cellStyle name="Normal 36 2 2 2 2" xfId="30388" xr:uid="{2F678970-89E1-464D-966F-6D65901FFA53}"/>
    <cellStyle name="Normal 36 2 2 2 2 2" xfId="30389" xr:uid="{6ACD5498-9888-40F7-9456-5F9A3AF5C287}"/>
    <cellStyle name="Normal 36 2 2 2 2 2 2" xfId="40534" xr:uid="{270D6478-115B-451B-BD6C-5DA2AC78DE42}"/>
    <cellStyle name="Normal 36 2 2 2 2 3" xfId="30390" xr:uid="{FA43030F-C245-4A08-B452-D7D6A92B717F}"/>
    <cellStyle name="Normal 36 2 2 2 3" xfId="30391" xr:uid="{A7E67D1B-565E-4ABC-8B7E-358DFB9A4F17}"/>
    <cellStyle name="Normal 36 2 2 2 3 2" xfId="30392" xr:uid="{6166449D-BA49-4D41-A10C-E3126EC63F5F}"/>
    <cellStyle name="Normal 36 2 2 2 3 2 2" xfId="40535" xr:uid="{C26D273D-0C68-455C-9595-A9E1F320546B}"/>
    <cellStyle name="Normal 36 2 2 2 3 3" xfId="30393" xr:uid="{495B287A-02F1-45EE-91F9-E5DC167307E9}"/>
    <cellStyle name="Normal 36 2 2 2 4" xfId="30394" xr:uid="{0076B05E-3FEB-47E1-8A97-755737222A9B}"/>
    <cellStyle name="Normal 36 2 2 2 4 2" xfId="40536" xr:uid="{BFB66F42-231E-4B7A-829F-BC9FC85944D3}"/>
    <cellStyle name="Normal 36 2 2 2 5" xfId="30395" xr:uid="{39DD5451-19B7-4A6A-A16A-DA43C19311B9}"/>
    <cellStyle name="Normal 36 2 2 3" xfId="30396" xr:uid="{E41625A0-8A8F-408C-8DA5-49A56BCC0B73}"/>
    <cellStyle name="Normal 36 2 2 3 2" xfId="30397" xr:uid="{A92C0003-AE4C-4779-B429-C57EBF2245BA}"/>
    <cellStyle name="Normal 36 2 2 3 2 2" xfId="40537" xr:uid="{A342614B-7BE9-468B-AAFB-F9FB23FD6505}"/>
    <cellStyle name="Normal 36 2 2 3 3" xfId="30398" xr:uid="{5CC240B7-F042-4BDB-A07C-583DC2416710}"/>
    <cellStyle name="Normal 36 2 2 4" xfId="30399" xr:uid="{E75D10AF-15C3-492C-9FC2-DECB449B3792}"/>
    <cellStyle name="Normal 36 2 2 4 2" xfId="30400" xr:uid="{97A5F896-4FA2-49A1-9FF3-C586A45D10A3}"/>
    <cellStyle name="Normal 36 2 2 4 2 2" xfId="40538" xr:uid="{BD9A2C30-1F86-4F2D-B092-83A0A6312592}"/>
    <cellStyle name="Normal 36 2 2 4 3" xfId="30401" xr:uid="{05E349DA-66F8-42D8-A841-066FA29D1156}"/>
    <cellStyle name="Normal 36 2 2 5" xfId="30402" xr:uid="{9711C234-63C2-4B11-9545-44B75AFAED91}"/>
    <cellStyle name="Normal 36 2 2 5 2" xfId="40539" xr:uid="{06DA6308-5120-466F-8D41-78426F13CEEA}"/>
    <cellStyle name="Normal 36 2 2 6" xfId="30403" xr:uid="{854DD411-B699-499C-B3CE-9B2529592A70}"/>
    <cellStyle name="Normal 36 2 3" xfId="30404" xr:uid="{2B63E4DE-7ED7-4F19-9A19-685531E66808}"/>
    <cellStyle name="Normal 36 2 3 2" xfId="30405" xr:uid="{CD0B264A-BA9B-4407-9705-A2BC1766588D}"/>
    <cellStyle name="Normal 36 2 3 2 2" xfId="30406" xr:uid="{7517EE4C-9C28-44E7-B37C-5729D7A5B525}"/>
    <cellStyle name="Normal 36 2 3 2 2 2" xfId="40540" xr:uid="{16F1243F-E141-4185-96B9-CDB25CDAA252}"/>
    <cellStyle name="Normal 36 2 3 2 3" xfId="30407" xr:uid="{DB43C175-BA4A-494F-8FC5-5DBBDFE11C47}"/>
    <cellStyle name="Normal 36 2 3 3" xfId="30408" xr:uid="{9732A3C6-AB13-4665-AF8C-F19636136225}"/>
    <cellStyle name="Normal 36 2 3 3 2" xfId="30409" xr:uid="{3A0B4FB4-9F89-4957-801E-6CF32D8506E0}"/>
    <cellStyle name="Normal 36 2 3 3 2 2" xfId="40541" xr:uid="{14670DBF-8FD8-46F0-BA68-AFAF738855AD}"/>
    <cellStyle name="Normal 36 2 3 3 3" xfId="30410" xr:uid="{F1C674A9-4082-417A-B9CD-09E53D311842}"/>
    <cellStyle name="Normal 36 2 3 4" xfId="30411" xr:uid="{5EB32052-C891-4E5A-A1D2-8883EFAD6C2F}"/>
    <cellStyle name="Normal 36 2 3 4 2" xfId="40542" xr:uid="{A12E5DEB-85DB-4F65-95DE-4D84B2B765DF}"/>
    <cellStyle name="Normal 36 2 3 5" xfId="30412" xr:uid="{1C10E8F8-9811-4264-BE6E-B87245B712DB}"/>
    <cellStyle name="Normal 36 2 3 6" xfId="30413" xr:uid="{4D8A6BAE-6E22-4C85-978A-367DC5A69DFD}"/>
    <cellStyle name="Normal 36 2 3 7" xfId="44900" xr:uid="{74E0DF19-EB78-45D8-A67F-529FCD2249A9}"/>
    <cellStyle name="Normal 36 2 3 8" xfId="45805" xr:uid="{34368975-CCAB-470B-8515-D1DFE5C64E66}"/>
    <cellStyle name="Normal 36 2 4" xfId="30414" xr:uid="{759E1F68-EEFE-4BBC-BA43-3521039147FA}"/>
    <cellStyle name="Normal 36 2 4 2" xfId="30415" xr:uid="{D69C98D1-70F1-4B15-8BE8-F1BB5DD500CC}"/>
    <cellStyle name="Normal 36 2 4 2 2" xfId="40543" xr:uid="{A8D25448-91F5-4B84-B3D1-F53148363AD6}"/>
    <cellStyle name="Normal 36 2 4 3" xfId="30416" xr:uid="{743751C7-0596-423D-9AAD-73A9252E0D47}"/>
    <cellStyle name="Normal 36 2 5" xfId="30417" xr:uid="{0AFD96AD-12A5-4214-98CF-C3F2E99EE4ED}"/>
    <cellStyle name="Normal 36 2 5 2" xfId="30418" xr:uid="{ACA26A62-586F-40F8-9891-FE739E16479E}"/>
    <cellStyle name="Normal 36 2 5 2 2" xfId="40544" xr:uid="{90A8FEA5-C26D-4F05-9E4F-4C7688C516EC}"/>
    <cellStyle name="Normal 36 2 5 3" xfId="30419" xr:uid="{B47F9DD5-7478-4D0D-8D09-AFB02EA3AE59}"/>
    <cellStyle name="Normal 36 2 6" xfId="30420" xr:uid="{CEE8A44E-2B3D-4F13-B03C-86A33DE94304}"/>
    <cellStyle name="Normal 36 2 6 2" xfId="40545" xr:uid="{A23A2AA7-1472-473D-BED9-125F804BD4D2}"/>
    <cellStyle name="Normal 36 2 7" xfId="30421" xr:uid="{F68F8225-61C3-4D16-92A5-381742102D6A}"/>
    <cellStyle name="Normal 36 2 8" xfId="30422" xr:uid="{45A572F3-62A7-4990-B0ED-8F5F8255225A}"/>
    <cellStyle name="Normal 36 2 9" xfId="46517" xr:uid="{BE88EEF3-3DAA-474A-BA8A-B8A9B1155430}"/>
    <cellStyle name="Normal 36 3" xfId="929" xr:uid="{00000000-0005-0000-0000-0000DB030000}"/>
    <cellStyle name="Normal 36 3 2" xfId="30423" xr:uid="{8DC028B2-30FC-4373-8807-5E0859C0EDCE}"/>
    <cellStyle name="Normal 36 3 2 2" xfId="30424" xr:uid="{223852E2-D8C9-4A4B-8595-11464DED843C}"/>
    <cellStyle name="Normal 36 3 2 2 2" xfId="30425" xr:uid="{0A7A0306-3915-4618-835C-82A66F36A605}"/>
    <cellStyle name="Normal 36 3 2 2 2 2" xfId="40546" xr:uid="{8DB3E636-AEAA-4341-8184-7EF15EC0E966}"/>
    <cellStyle name="Normal 36 3 2 2 3" xfId="30426" xr:uid="{1E8184BD-407D-43F7-B689-8F722BFD9BA3}"/>
    <cellStyle name="Normal 36 3 2 3" xfId="30427" xr:uid="{B01F8654-F75A-4143-853D-603559A42510}"/>
    <cellStyle name="Normal 36 3 2 3 2" xfId="30428" xr:uid="{97050261-5FE9-40B5-B759-DA46B9D980CF}"/>
    <cellStyle name="Normal 36 3 2 3 2 2" xfId="40547" xr:uid="{8F19D56F-B9A5-4806-BB2E-EC3D1EA370CF}"/>
    <cellStyle name="Normal 36 3 2 3 3" xfId="30429" xr:uid="{4F6DEA4C-9F82-48D3-86DE-22585E767598}"/>
    <cellStyle name="Normal 36 3 2 4" xfId="30430" xr:uid="{203042CB-8628-4A13-B89A-8DFF91B361BE}"/>
    <cellStyle name="Normal 36 3 2 4 2" xfId="40548" xr:uid="{C536A36E-3057-42D5-AD01-6BBB99DF3DFF}"/>
    <cellStyle name="Normal 36 3 2 5" xfId="30431" xr:uid="{B66B12D4-109B-4B1F-80B0-7AFF5566654D}"/>
    <cellStyle name="Normal 36 3 3" xfId="30432" xr:uid="{4108B655-5552-42B9-92CC-BE26DD4E99BE}"/>
    <cellStyle name="Normal 36 3 3 2" xfId="30433" xr:uid="{5DCA3CFD-4EB4-4E49-87DB-76394097728E}"/>
    <cellStyle name="Normal 36 3 3 2 2" xfId="40549" xr:uid="{3DD152A8-2B4F-49B6-9D5D-9E519D27733D}"/>
    <cellStyle name="Normal 36 3 3 3" xfId="30434" xr:uid="{48E68544-7F00-4F24-B5BB-FE5B90CC7B0A}"/>
    <cellStyle name="Normal 36 3 4" xfId="30435" xr:uid="{B816E9DF-1EDC-4EBA-AA94-742ABEFED4C3}"/>
    <cellStyle name="Normal 36 3 4 2" xfId="30436" xr:uid="{77CBAD06-C63E-4468-A008-D45198FEC73E}"/>
    <cellStyle name="Normal 36 3 4 2 2" xfId="40550" xr:uid="{132B162E-1AEE-478D-8555-FA6D86FC43BD}"/>
    <cellStyle name="Normal 36 3 4 3" xfId="30437" xr:uid="{97B94A93-9E08-4300-8C3C-A845CEEA7215}"/>
    <cellStyle name="Normal 36 3 5" xfId="30438" xr:uid="{D39D5BB2-3D3D-4BF7-8583-352056AC2F4C}"/>
    <cellStyle name="Normal 36 3 5 2" xfId="40551" xr:uid="{FFE1C415-FEEB-442C-BE28-190D8455FE16}"/>
    <cellStyle name="Normal 36 3 6" xfId="30439" xr:uid="{05C01C2A-3EA8-4122-B7AF-B0EF0B015424}"/>
    <cellStyle name="Normal 36 3 7" xfId="2222" xr:uid="{49E94C07-9D3C-4233-94D2-00041F2BCE3C}"/>
    <cellStyle name="Normal 36 4" xfId="30440" xr:uid="{233E1E5D-F93E-463E-B163-5345E8A5A41A}"/>
    <cellStyle name="Normal 36 4 2" xfId="30441" xr:uid="{0A917320-78DC-41B6-BCC9-4280D4229D2F}"/>
    <cellStyle name="Normal 36 4 2 2" xfId="30442" xr:uid="{05999209-19A2-46A2-9E48-639CD1883F07}"/>
    <cellStyle name="Normal 36 4 2 2 2" xfId="40552" xr:uid="{E315266D-CD26-4D12-A9A3-92BC0EA453C2}"/>
    <cellStyle name="Normal 36 4 2 3" xfId="30443" xr:uid="{7BCB4782-DC9F-4B3C-BC6D-21699774833E}"/>
    <cellStyle name="Normal 36 4 3" xfId="30444" xr:uid="{11E634A7-D10F-4378-B168-2C8C0CBE1914}"/>
    <cellStyle name="Normal 36 4 3 2" xfId="30445" xr:uid="{3FD3A80E-17F1-4CFF-8AE3-158D4AE1B775}"/>
    <cellStyle name="Normal 36 4 3 2 2" xfId="40553" xr:uid="{AD104EF3-B784-4122-A867-1F766AB950B8}"/>
    <cellStyle name="Normal 36 4 3 3" xfId="30446" xr:uid="{F10AF57F-9822-46BB-9B91-6F17D6A51DBF}"/>
    <cellStyle name="Normal 36 4 4" xfId="30447" xr:uid="{4F31B669-055F-4DA5-BCFD-EC0E3905F5F4}"/>
    <cellStyle name="Normal 36 4 4 2" xfId="40554" xr:uid="{DD755956-A5CF-4A2E-A27D-24D03D403C6C}"/>
    <cellStyle name="Normal 36 4 5" xfId="30448" xr:uid="{F5CD353E-56BB-45A7-9108-E5CC3D2A0ECA}"/>
    <cellStyle name="Normal 36 5" xfId="30449" xr:uid="{9EB2BD48-5DBD-4F7A-883D-B231BF71402C}"/>
    <cellStyle name="Normal 36 5 2" xfId="30450" xr:uid="{D53F8CF6-89CE-406B-A5A3-78D893B80442}"/>
    <cellStyle name="Normal 36 5 2 2" xfId="40555" xr:uid="{B620411D-B66B-4FC3-8646-D619AF88ACFD}"/>
    <cellStyle name="Normal 36 5 3" xfId="30451" xr:uid="{C4F482FD-B58B-45AC-8227-F63132958901}"/>
    <cellStyle name="Normal 36 6" xfId="30452" xr:uid="{E163AB18-88E6-4D89-A7EF-871F7D2E9E18}"/>
    <cellStyle name="Normal 36 6 2" xfId="30453" xr:uid="{0EAE3071-DD15-4BD3-90F0-583D7149BAD2}"/>
    <cellStyle name="Normal 36 6 2 2" xfId="40556" xr:uid="{6D530763-6395-45E8-846A-16A6DC82FC2D}"/>
    <cellStyle name="Normal 36 6 3" xfId="30454" xr:uid="{8F30A346-868B-4D71-8C9E-23E5715F6040}"/>
    <cellStyle name="Normal 36 7" xfId="30455" xr:uid="{FF7EA8FB-D158-45FE-8591-D74F583DE50C}"/>
    <cellStyle name="Normal 36 7 2" xfId="40557" xr:uid="{B16C7523-5D0C-499F-80DB-C0EA526B9801}"/>
    <cellStyle name="Normal 36 8" xfId="30456" xr:uid="{10104AFD-347B-4E2C-88D8-CC16C0697292}"/>
    <cellStyle name="Normal 36 9" xfId="40558" xr:uid="{FE40AD9E-91B0-45E3-8133-9472DCFFD75A}"/>
    <cellStyle name="Normal 37" xfId="673" xr:uid="{00000000-0005-0000-0000-0000DC030000}"/>
    <cellStyle name="Normal 37 2" xfId="1065" xr:uid="{00000000-0005-0000-0000-0000DD030000}"/>
    <cellStyle name="Normal 37 2 2" xfId="2223" xr:uid="{4CB1F8A4-F70C-4A91-90F9-92DDAB953DD5}"/>
    <cellStyle name="Normal 37 2 2 2" xfId="30457" xr:uid="{9DC6D0E7-31A4-4FE0-8903-A03059DF9A74}"/>
    <cellStyle name="Normal 37 2 2 2 2" xfId="30458" xr:uid="{5CC712D0-2248-4A96-AF67-22CD6982F09F}"/>
    <cellStyle name="Normal 37 2 2 2 2 2" xfId="30459" xr:uid="{B7427BB0-D746-4361-8EC2-E1B10DB886E6}"/>
    <cellStyle name="Normal 37 2 2 2 2 2 2" xfId="40559" xr:uid="{42D48516-A602-409B-BD3F-3F0FA5150D88}"/>
    <cellStyle name="Normal 37 2 2 2 2 3" xfId="30460" xr:uid="{DE6B8E8D-0C16-43EF-BC27-8BE91B3BB4C9}"/>
    <cellStyle name="Normal 37 2 2 2 3" xfId="30461" xr:uid="{B250F15B-03DE-4796-AEE9-61D5B92C3A46}"/>
    <cellStyle name="Normal 37 2 2 2 3 2" xfId="30462" xr:uid="{389623BA-AFF8-4509-8BF5-5D1AAB20C9BE}"/>
    <cellStyle name="Normal 37 2 2 2 3 2 2" xfId="40560" xr:uid="{E5BC079F-B8D6-4CCF-85FA-B8229311BE9C}"/>
    <cellStyle name="Normal 37 2 2 2 3 3" xfId="30463" xr:uid="{9E5399AF-C158-4643-AFD0-4B845F11531E}"/>
    <cellStyle name="Normal 37 2 2 2 4" xfId="30464" xr:uid="{1CCF3361-6887-4848-BBC6-27A9DFD2CA1D}"/>
    <cellStyle name="Normal 37 2 2 2 4 2" xfId="40561" xr:uid="{84A3415B-6D38-4953-B17A-6B8FF1037480}"/>
    <cellStyle name="Normal 37 2 2 2 5" xfId="30465" xr:uid="{825872F3-631C-44A2-A39E-5045507A0D26}"/>
    <cellStyle name="Normal 37 2 2 3" xfId="30466" xr:uid="{A2078288-F695-41C4-BF2F-BAE66751D550}"/>
    <cellStyle name="Normal 37 2 2 3 2" xfId="30467" xr:uid="{CECB29DB-7B34-43EB-B91C-F40BEBE300DB}"/>
    <cellStyle name="Normal 37 2 2 3 2 2" xfId="40562" xr:uid="{E831BF97-6314-47E7-A1BA-17162F3264B7}"/>
    <cellStyle name="Normal 37 2 2 3 3" xfId="30468" xr:uid="{8ECB7553-8731-44E9-A7ED-4FC5557CC908}"/>
    <cellStyle name="Normal 37 2 2 4" xfId="30469" xr:uid="{8B4EACB3-B236-442E-93E2-15471B06CE1E}"/>
    <cellStyle name="Normal 37 2 2 4 2" xfId="30470" xr:uid="{1CE03B53-4700-4B65-9929-F0B9576BC282}"/>
    <cellStyle name="Normal 37 2 2 4 2 2" xfId="40563" xr:uid="{FEA4F604-9DC0-4817-9E64-03DA593E9EB0}"/>
    <cellStyle name="Normal 37 2 2 4 3" xfId="30471" xr:uid="{45B91DC8-C000-415E-93E9-508F6F83F5B8}"/>
    <cellStyle name="Normal 37 2 2 5" xfId="30472" xr:uid="{2AC4D23B-3642-4FF1-BC6F-0A54836DBFDE}"/>
    <cellStyle name="Normal 37 2 2 5 2" xfId="40564" xr:uid="{567F3A8F-A36E-40C0-9964-946561F9A568}"/>
    <cellStyle name="Normal 37 2 2 6" xfId="30473" xr:uid="{A866D07F-E1BF-4D26-B60C-7D330DC8B222}"/>
    <cellStyle name="Normal 37 2 3" xfId="30474" xr:uid="{433248E7-679D-4BCE-A1B8-4E4E94DCE3D4}"/>
    <cellStyle name="Normal 37 2 3 2" xfId="30475" xr:uid="{48B32BE5-F7F7-4BD3-9545-AD52703506CB}"/>
    <cellStyle name="Normal 37 2 3 2 2" xfId="30476" xr:uid="{98950FD3-5269-4D59-A973-BF41D7B02BD1}"/>
    <cellStyle name="Normal 37 2 3 2 2 2" xfId="40565" xr:uid="{8290377D-CF93-4F8D-9559-07B12A0FBACA}"/>
    <cellStyle name="Normal 37 2 3 2 3" xfId="30477" xr:uid="{88268E35-E5BE-421C-8B37-46343960F758}"/>
    <cellStyle name="Normal 37 2 3 3" xfId="30478" xr:uid="{3633DBC7-3FD6-489A-A034-FAEDBF91A350}"/>
    <cellStyle name="Normal 37 2 3 3 2" xfId="30479" xr:uid="{F3356721-A512-44B3-A51A-5BCE0D859CE2}"/>
    <cellStyle name="Normal 37 2 3 3 2 2" xfId="40566" xr:uid="{996A972F-8641-454B-81EC-2E11011AE5A5}"/>
    <cellStyle name="Normal 37 2 3 3 3" xfId="30480" xr:uid="{4260BC68-2C97-4BAA-B8B2-99205F984FD4}"/>
    <cellStyle name="Normal 37 2 3 4" xfId="30481" xr:uid="{34A5AE06-3B65-4806-8905-49B9518AB0A1}"/>
    <cellStyle name="Normal 37 2 3 4 2" xfId="40567" xr:uid="{8F44E334-A444-4BC1-88B7-AA97E687D0E3}"/>
    <cellStyle name="Normal 37 2 3 5" xfId="30482" xr:uid="{E2E31690-D3A3-4A0D-87D3-E803CEF701C0}"/>
    <cellStyle name="Normal 37 2 4" xfId="30483" xr:uid="{A0CA9F46-22F4-442E-AB3B-CB9DF1D0C0A4}"/>
    <cellStyle name="Normal 37 2 4 2" xfId="30484" xr:uid="{5802B59E-B68A-4B53-844C-2ABBAEFA14B4}"/>
    <cellStyle name="Normal 37 2 4 2 2" xfId="40568" xr:uid="{1AAFFB02-88A1-4FF0-823C-5C09A868D716}"/>
    <cellStyle name="Normal 37 2 4 3" xfId="30485" xr:uid="{DB927AE8-2482-4A09-BAF9-875203FA5332}"/>
    <cellStyle name="Normal 37 2 5" xfId="30486" xr:uid="{5859D79B-3CF6-4C4F-9738-12D4E17746CA}"/>
    <cellStyle name="Normal 37 2 5 2" xfId="30487" xr:uid="{431CF20C-0905-4C86-A352-64772A096BDD}"/>
    <cellStyle name="Normal 37 2 5 2 2" xfId="40569" xr:uid="{9A63D19A-EC7E-4D34-BDC3-7D31ED946A0C}"/>
    <cellStyle name="Normal 37 2 5 3" xfId="30488" xr:uid="{135911F0-191C-469F-B473-3A01DC320E6B}"/>
    <cellStyle name="Normal 37 2 6" xfId="30489" xr:uid="{8E042B78-870F-4282-8412-9D2EE70B5D0C}"/>
    <cellStyle name="Normal 37 2 6 2" xfId="40570" xr:uid="{7502722C-833B-410E-940A-E435DE8DA94E}"/>
    <cellStyle name="Normal 37 2 7" xfId="30490" xr:uid="{74AF026A-7E45-4BCB-9BC6-55DABB7754C4}"/>
    <cellStyle name="Normal 37 2 8" xfId="30491" xr:uid="{9ECC2E72-3A0F-44B6-A27A-3BE6D0B377BA}"/>
    <cellStyle name="Normal 37 2 9" xfId="46518" xr:uid="{395EDD05-55E9-4822-8DBF-353199AC01A8}"/>
    <cellStyle name="Normal 37 3" xfId="930" xr:uid="{00000000-0005-0000-0000-0000DE030000}"/>
    <cellStyle name="Normal 37 3 2" xfId="30492" xr:uid="{4117EFC3-FFA4-48E9-ADDD-D46D7723577D}"/>
    <cellStyle name="Normal 37 3 2 2" xfId="30493" xr:uid="{52100772-49EB-434E-99BF-FE11070A8E53}"/>
    <cellStyle name="Normal 37 3 2 2 2" xfId="30494" xr:uid="{4765B6F9-289B-41FF-B2AA-651FB2BEEAF3}"/>
    <cellStyle name="Normal 37 3 2 2 2 2" xfId="40571" xr:uid="{F710B09B-B460-4F83-B57B-DDF5F5935A2D}"/>
    <cellStyle name="Normal 37 3 2 2 3" xfId="30495" xr:uid="{9FD491B0-47BC-43EB-8D69-5E88F4618E89}"/>
    <cellStyle name="Normal 37 3 2 3" xfId="30496" xr:uid="{1D1F8468-A5E0-406F-8EB2-C9A9C463791F}"/>
    <cellStyle name="Normal 37 3 2 3 2" xfId="30497" xr:uid="{D68363AF-5198-4677-BD5D-071F5DC61EF1}"/>
    <cellStyle name="Normal 37 3 2 3 2 2" xfId="40572" xr:uid="{DD71AB4E-7906-4F0E-8C9A-647BA66DF83B}"/>
    <cellStyle name="Normal 37 3 2 3 3" xfId="30498" xr:uid="{3DC166BB-ABCB-4127-A8DA-2E860471B923}"/>
    <cellStyle name="Normal 37 3 2 4" xfId="30499" xr:uid="{7F3E04E0-8063-480F-9EEF-C41084AC06CF}"/>
    <cellStyle name="Normal 37 3 2 4 2" xfId="40573" xr:uid="{EA05B26C-4CAA-409C-B422-B2762F498394}"/>
    <cellStyle name="Normal 37 3 2 5" xfId="30500" xr:uid="{3CDA6ABC-85E6-4352-882E-45141F38E2D6}"/>
    <cellStyle name="Normal 37 3 3" xfId="30501" xr:uid="{2C013249-D60D-4715-8C28-B02FA6F730E4}"/>
    <cellStyle name="Normal 37 3 3 2" xfId="30502" xr:uid="{A36489DB-E490-4BDB-8E7B-E2DCA87BED8B}"/>
    <cellStyle name="Normal 37 3 3 2 2" xfId="40574" xr:uid="{DEABAF74-7E7C-4698-8CB5-224991155E28}"/>
    <cellStyle name="Normal 37 3 3 3" xfId="30503" xr:uid="{FA884C71-E4F4-465F-8F23-6B0A55DEBD00}"/>
    <cellStyle name="Normal 37 3 4" xfId="30504" xr:uid="{F93C82E1-7B17-4136-B9F1-C3D1995674DA}"/>
    <cellStyle name="Normal 37 3 4 2" xfId="30505" xr:uid="{72985888-BA57-4A90-8A46-CAA9BC04BC68}"/>
    <cellStyle name="Normal 37 3 4 2 2" xfId="40575" xr:uid="{70DF8F22-8DA4-4D62-B0C0-CF00AAB88FF5}"/>
    <cellStyle name="Normal 37 3 4 3" xfId="30506" xr:uid="{A847AA2D-E175-40C9-8516-465C80A10C3F}"/>
    <cellStyle name="Normal 37 3 5" xfId="30507" xr:uid="{2A1989B3-368C-4C75-BCB3-41E13B98CBA1}"/>
    <cellStyle name="Normal 37 3 5 2" xfId="40576" xr:uid="{E9744EB8-8E49-4427-A482-E0B81FD3F626}"/>
    <cellStyle name="Normal 37 3 6" xfId="30508" xr:uid="{D9FCA56B-FCC4-4C1A-B6BA-21D67A9BACA3}"/>
    <cellStyle name="Normal 37 3 7" xfId="2224" xr:uid="{E22FF72F-BD14-40DF-A92A-77415DAA1F4E}"/>
    <cellStyle name="Normal 37 4" xfId="30509" xr:uid="{4851C9EF-D616-48FE-931A-F77FF01E42DF}"/>
    <cellStyle name="Normal 37 4 2" xfId="30510" xr:uid="{47DAD611-D32A-41AB-A778-4268A0E5728A}"/>
    <cellStyle name="Normal 37 4 2 2" xfId="30511" xr:uid="{625547DF-6663-4286-8B40-A41DAD3C6DB7}"/>
    <cellStyle name="Normal 37 4 2 2 2" xfId="40577" xr:uid="{50ABD0F6-02A1-47BE-88A1-272473575F11}"/>
    <cellStyle name="Normal 37 4 2 3" xfId="30512" xr:uid="{BCF132C8-BC38-451F-AA45-619E4A2207EB}"/>
    <cellStyle name="Normal 37 4 3" xfId="30513" xr:uid="{32801DCF-8B5A-47E4-96A5-C44CB24B50CB}"/>
    <cellStyle name="Normal 37 4 3 2" xfId="30514" xr:uid="{153BB1C0-FFDE-439C-A29D-447899BF3D56}"/>
    <cellStyle name="Normal 37 4 3 2 2" xfId="40578" xr:uid="{FC34AE32-D31E-4A1B-AF80-0A2070EB00FE}"/>
    <cellStyle name="Normal 37 4 3 3" xfId="30515" xr:uid="{5A382EE6-3936-4551-AFA3-8856F9648A76}"/>
    <cellStyle name="Normal 37 4 4" xfId="30516" xr:uid="{6CD24D3C-5EA5-4EAA-9756-78803BE4C696}"/>
    <cellStyle name="Normal 37 4 4 2" xfId="40579" xr:uid="{5130E379-6433-4D34-B1C0-36B0DB34F244}"/>
    <cellStyle name="Normal 37 4 5" xfId="30517" xr:uid="{845AE37A-EA01-427B-9792-201971B18654}"/>
    <cellStyle name="Normal 37 5" xfId="30518" xr:uid="{E31B4C95-D4B9-421B-838F-88F11787B125}"/>
    <cellStyle name="Normal 37 5 2" xfId="30519" xr:uid="{E2888600-E93D-4EA6-8602-3F11C3AAA90E}"/>
    <cellStyle name="Normal 37 5 2 2" xfId="40580" xr:uid="{1F9515E9-8BCA-431A-AB6D-369E4DB217FD}"/>
    <cellStyle name="Normal 37 5 3" xfId="30520" xr:uid="{02EBA22B-3964-439C-8256-990F357CAFB0}"/>
    <cellStyle name="Normal 37 6" xfId="30521" xr:uid="{AEF6CF51-F26F-434D-BEB2-A9771FCE834E}"/>
    <cellStyle name="Normal 37 6 2" xfId="30522" xr:uid="{2DF71850-68B8-48E5-BBDD-022AEEEA6E9D}"/>
    <cellStyle name="Normal 37 6 2 2" xfId="40581" xr:uid="{CAADF151-9430-45F0-BD07-3C4481363FB0}"/>
    <cellStyle name="Normal 37 6 3" xfId="30523" xr:uid="{97A89452-80FC-4C08-BD7C-07CB17A29B74}"/>
    <cellStyle name="Normal 37 6 4" xfId="42822" xr:uid="{49938BE9-2806-42D9-906D-D9325935B362}"/>
    <cellStyle name="Normal 37 6 5" xfId="45806" xr:uid="{D10DCBE0-69D0-451C-A293-CC680933A8A7}"/>
    <cellStyle name="Normal 37 7" xfId="30524" xr:uid="{DBE45454-9163-493A-8A4C-E37C84978AF6}"/>
    <cellStyle name="Normal 37 7 2" xfId="40582" xr:uid="{F459E2E7-63B7-449F-B393-8DF9552366E6}"/>
    <cellStyle name="Normal 37 8" xfId="30525" xr:uid="{9C3D6F0E-1EEC-46A2-A1B2-640BA3027CBE}"/>
    <cellStyle name="Normal 37 9" xfId="40583" xr:uid="{1508D18D-2633-491E-A1FC-2851CBC16177}"/>
    <cellStyle name="Normal 38" xfId="674" xr:uid="{00000000-0005-0000-0000-0000DF030000}"/>
    <cellStyle name="Normal 38 2" xfId="1066" xr:uid="{00000000-0005-0000-0000-0000E0030000}"/>
    <cellStyle name="Normal 38 2 2" xfId="2225" xr:uid="{120E4A7F-C506-454A-8A6E-4A62C1893A80}"/>
    <cellStyle name="Normal 38 2 2 2" xfId="30526" xr:uid="{4650073E-5174-4197-BBBA-0D57A4254EC7}"/>
    <cellStyle name="Normal 38 2 2 2 2" xfId="30527" xr:uid="{72D96E75-FC7F-431C-97FD-1B56830D1A29}"/>
    <cellStyle name="Normal 38 2 2 2 2 2" xfId="30528" xr:uid="{C7DDB181-16B3-4286-8524-C407FE67062B}"/>
    <cellStyle name="Normal 38 2 2 2 2 2 2" xfId="40584" xr:uid="{7854B677-FA4C-4E47-A650-7962A674B33A}"/>
    <cellStyle name="Normal 38 2 2 2 2 3" xfId="30529" xr:uid="{31871A3C-A019-4FD1-833E-9150C4BB86F0}"/>
    <cellStyle name="Normal 38 2 2 2 3" xfId="30530" xr:uid="{58DF596B-F504-4863-98C3-638446808DF1}"/>
    <cellStyle name="Normal 38 2 2 2 3 2" xfId="30531" xr:uid="{7315654D-4248-4664-A305-577FF0DF09E5}"/>
    <cellStyle name="Normal 38 2 2 2 3 2 2" xfId="40585" xr:uid="{302C279A-7BD5-4891-B62E-5CB22A6C2025}"/>
    <cellStyle name="Normal 38 2 2 2 3 3" xfId="30532" xr:uid="{5AC105B2-C03A-4DFD-83C4-B93E75CA8CDB}"/>
    <cellStyle name="Normal 38 2 2 2 4" xfId="30533" xr:uid="{C6C01453-2088-4211-9514-67E274EE0DA8}"/>
    <cellStyle name="Normal 38 2 2 2 4 2" xfId="40586" xr:uid="{7B36765B-C453-4A94-AD96-764CB8A88A2A}"/>
    <cellStyle name="Normal 38 2 2 2 5" xfId="30534" xr:uid="{14F09E2A-FB18-4FF4-AB14-0EB80DE5751E}"/>
    <cellStyle name="Normal 38 2 2 3" xfId="30535" xr:uid="{C0F380E8-962B-4710-9E09-9B11E4E51298}"/>
    <cellStyle name="Normal 38 2 2 3 2" xfId="30536" xr:uid="{24BD11A2-B8FA-46A6-8C96-93FD0FE4D760}"/>
    <cellStyle name="Normal 38 2 2 3 2 2" xfId="40587" xr:uid="{DFC185FE-6B90-463D-91FF-59AC4C2B48F0}"/>
    <cellStyle name="Normal 38 2 2 3 3" xfId="30537" xr:uid="{ED001DFF-DB9B-40A1-BC1B-D32082A8B68A}"/>
    <cellStyle name="Normal 38 2 2 4" xfId="30538" xr:uid="{33F4A79F-6948-4ED4-94EB-98DDDB581839}"/>
    <cellStyle name="Normal 38 2 2 4 2" xfId="30539" xr:uid="{E75C4502-B2FC-44A8-9376-FDDB3179E1FD}"/>
    <cellStyle name="Normal 38 2 2 4 2 2" xfId="40588" xr:uid="{46D673EB-F72F-4F38-BB98-411EAFB72133}"/>
    <cellStyle name="Normal 38 2 2 4 3" xfId="30540" xr:uid="{19D25E0C-6A73-4019-8320-EE2574F76492}"/>
    <cellStyle name="Normal 38 2 2 5" xfId="30541" xr:uid="{09EC6F80-270D-43CB-A71A-E463AE9ECACA}"/>
    <cellStyle name="Normal 38 2 2 5 2" xfId="40589" xr:uid="{0B3958DB-754D-48E5-9344-D5BF9551B662}"/>
    <cellStyle name="Normal 38 2 2 6" xfId="30542" xr:uid="{C9EC774B-B446-47F6-982D-5F35C3C19997}"/>
    <cellStyle name="Normal 38 2 3" xfId="30543" xr:uid="{5CEE8ABA-57B1-4C0C-98E5-A4C91E4646BE}"/>
    <cellStyle name="Normal 38 2 3 2" xfId="30544" xr:uid="{EB9A2348-153E-4C09-A83E-8F7EE743FE11}"/>
    <cellStyle name="Normal 38 2 3 2 2" xfId="30545" xr:uid="{80234B88-D1D0-41C0-9559-A9D37A498542}"/>
    <cellStyle name="Normal 38 2 3 2 2 2" xfId="40590" xr:uid="{1D1408BC-D8A8-48F7-99DC-86B06B23BC00}"/>
    <cellStyle name="Normal 38 2 3 2 3" xfId="30546" xr:uid="{15F10C6F-BED5-4958-B9CC-28A21998FEED}"/>
    <cellStyle name="Normal 38 2 3 3" xfId="30547" xr:uid="{F4A19F3C-2E2F-4250-B962-1D757EA09F49}"/>
    <cellStyle name="Normal 38 2 3 3 2" xfId="30548" xr:uid="{0EDCC84C-BF0E-4A16-B8E6-7651BC650F6D}"/>
    <cellStyle name="Normal 38 2 3 3 2 2" xfId="40591" xr:uid="{424E4DE6-452B-453C-B9DD-96B8B23AEEAF}"/>
    <cellStyle name="Normal 38 2 3 3 3" xfId="30549" xr:uid="{BD291074-8CA5-4101-8CD8-39E966D9DD60}"/>
    <cellStyle name="Normal 38 2 3 4" xfId="30550" xr:uid="{6EC8BBE6-4B6A-42F0-A14E-0C101A0A92F7}"/>
    <cellStyle name="Normal 38 2 3 4 2" xfId="40592" xr:uid="{96EFB5B5-32C6-4F3F-B965-6ED7D700394B}"/>
    <cellStyle name="Normal 38 2 3 5" xfId="30551" xr:uid="{D6D1FEAF-24EC-4C29-926C-6267517FCE71}"/>
    <cellStyle name="Normal 38 2 4" xfId="30552" xr:uid="{BDC093E2-B22B-4493-904F-51F79DC1D90C}"/>
    <cellStyle name="Normal 38 2 4 2" xfId="30553" xr:uid="{CDEA9386-9B7C-48B1-9BD1-FA5DD7A44D82}"/>
    <cellStyle name="Normal 38 2 4 2 2" xfId="40593" xr:uid="{A2B86163-1C07-45BF-97CC-CB4925AF5EE6}"/>
    <cellStyle name="Normal 38 2 4 3" xfId="30554" xr:uid="{B2ED6FB0-EB95-4FAB-B677-34FB9639A72A}"/>
    <cellStyle name="Normal 38 2 5" xfId="30555" xr:uid="{D49FEF62-66EF-4920-8913-DCDFC821D1B5}"/>
    <cellStyle name="Normal 38 2 5 2" xfId="30556" xr:uid="{7F2475D5-56AA-47C8-8BC6-81E0268AD7FA}"/>
    <cellStyle name="Normal 38 2 5 2 2" xfId="40594" xr:uid="{D7D5BA82-A886-4003-9486-DEC87A02AAE8}"/>
    <cellStyle name="Normal 38 2 5 3" xfId="30557" xr:uid="{A702B413-9A3B-4056-AA92-CCB6D48C4C46}"/>
    <cellStyle name="Normal 38 2 6" xfId="30558" xr:uid="{39E4D1E0-A63E-4A99-BD93-3AC8921C44FD}"/>
    <cellStyle name="Normal 38 2 6 2" xfId="40595" xr:uid="{00ED282D-CD40-4DD6-B9E4-C16702ACFB53}"/>
    <cellStyle name="Normal 38 2 7" xfId="30559" xr:uid="{589B65B7-E06B-450B-A265-864800413A33}"/>
    <cellStyle name="Normal 38 2 8" xfId="30560" xr:uid="{6FC73858-35A1-4F56-9B6F-FE4408A74D3B}"/>
    <cellStyle name="Normal 38 2 9" xfId="46519" xr:uid="{CEF25C60-C520-4886-A118-E6C07A5CBF61}"/>
    <cellStyle name="Normal 38 3" xfId="931" xr:uid="{00000000-0005-0000-0000-0000E1030000}"/>
    <cellStyle name="Normal 38 3 2" xfId="30561" xr:uid="{2982F911-BB3E-40FC-90DC-965A1E1AED4D}"/>
    <cellStyle name="Normal 38 3 2 2" xfId="30562" xr:uid="{6180632F-6026-4C0D-99D5-2D311B76BB69}"/>
    <cellStyle name="Normal 38 3 2 2 2" xfId="30563" xr:uid="{EE7BEBCC-58F4-4AB6-A539-440BDDA7B886}"/>
    <cellStyle name="Normal 38 3 2 2 2 2" xfId="40596" xr:uid="{D2E98019-C4D3-4C2A-B6AF-11C419D08CA9}"/>
    <cellStyle name="Normal 38 3 2 2 3" xfId="30564" xr:uid="{894B39CD-92CC-41EC-A885-629F4AAC7F07}"/>
    <cellStyle name="Normal 38 3 2 3" xfId="30565" xr:uid="{8DB0BB10-875D-4495-AB98-45A866EBCF88}"/>
    <cellStyle name="Normal 38 3 2 3 2" xfId="30566" xr:uid="{4D9252F3-697B-4B77-A495-625575046AE9}"/>
    <cellStyle name="Normal 38 3 2 3 2 2" xfId="40597" xr:uid="{8007AB1C-F264-4C8F-B5F0-AE1967FF9EC1}"/>
    <cellStyle name="Normal 38 3 2 3 3" xfId="30567" xr:uid="{F778D3BB-7E38-4D62-823E-B30E70EDABE7}"/>
    <cellStyle name="Normal 38 3 2 4" xfId="30568" xr:uid="{285BC941-F050-48FD-80A1-120B7AAE0B4C}"/>
    <cellStyle name="Normal 38 3 2 4 2" xfId="40598" xr:uid="{EC502581-E112-4C00-8466-DDB7BCB1A92D}"/>
    <cellStyle name="Normal 38 3 2 5" xfId="30569" xr:uid="{F61BCE31-20AF-48A2-8346-D9C2F6410501}"/>
    <cellStyle name="Normal 38 3 3" xfId="30570" xr:uid="{940678D7-942B-4F83-B7B7-7C09223E7C65}"/>
    <cellStyle name="Normal 38 3 3 2" xfId="30571" xr:uid="{9D33B6EC-33CA-4DB7-B94B-99F22C877EFE}"/>
    <cellStyle name="Normal 38 3 3 2 2" xfId="40599" xr:uid="{DA1C6CC3-FC8D-4115-B23B-78FFFF235833}"/>
    <cellStyle name="Normal 38 3 3 3" xfId="30572" xr:uid="{437224ED-D9FD-4E59-8144-481D859D9379}"/>
    <cellStyle name="Normal 38 3 4" xfId="30573" xr:uid="{C028282D-2DE3-4586-8B68-F1B09FE2E887}"/>
    <cellStyle name="Normal 38 3 4 2" xfId="30574" xr:uid="{64D433E2-865E-4BC0-9529-4452D1D99730}"/>
    <cellStyle name="Normal 38 3 4 2 2" xfId="40600" xr:uid="{5EE4DE55-A1FD-432D-9DDC-5A2D14A7823B}"/>
    <cellStyle name="Normal 38 3 4 3" xfId="30575" xr:uid="{7F31F307-690A-4EFF-8443-1F5592EAB10B}"/>
    <cellStyle name="Normal 38 3 5" xfId="30576" xr:uid="{518CC53D-08FA-4C2C-93FE-F4442EDA58DE}"/>
    <cellStyle name="Normal 38 3 5 2" xfId="40601" xr:uid="{6CBAA650-9454-4268-A66F-DAA55FA67471}"/>
    <cellStyle name="Normal 38 3 6" xfId="30577" xr:uid="{8774B014-1285-4DDE-B6FA-4F9981C2F555}"/>
    <cellStyle name="Normal 38 3 7" xfId="2226" xr:uid="{7A5280E6-0912-4E4A-8571-9F847CAEC9FB}"/>
    <cellStyle name="Normal 38 4" xfId="30578" xr:uid="{48694B1E-FB42-4030-915F-31BB9C0F9454}"/>
    <cellStyle name="Normal 38 4 2" xfId="30579" xr:uid="{D87A6B49-417C-4B99-B468-E793ABF61C31}"/>
    <cellStyle name="Normal 38 4 2 2" xfId="30580" xr:uid="{7DBC1DD2-8589-47AD-BECC-25AC87A97C39}"/>
    <cellStyle name="Normal 38 4 2 2 2" xfId="40602" xr:uid="{EE79B61D-98F6-4422-B47A-5434FD8EA51E}"/>
    <cellStyle name="Normal 38 4 2 3" xfId="30581" xr:uid="{9D4361B5-EEA3-45BC-BA7E-6E87FED23374}"/>
    <cellStyle name="Normal 38 4 3" xfId="30582" xr:uid="{5C81A659-EA3E-480F-BC7E-49A31F2D150C}"/>
    <cellStyle name="Normal 38 4 3 2" xfId="30583" xr:uid="{1A1B17A0-70EF-442F-AD78-5FF49B9CBABB}"/>
    <cellStyle name="Normal 38 4 3 2 2" xfId="40603" xr:uid="{D5CF3E4F-17B2-477D-B5AC-7305A3DF41AB}"/>
    <cellStyle name="Normal 38 4 3 3" xfId="30584" xr:uid="{4D3F6AB9-5D7D-4BBD-A5FB-3533F29D1F87}"/>
    <cellStyle name="Normal 38 4 4" xfId="30585" xr:uid="{5497A53A-9CF7-41F0-8B54-F0605617863A}"/>
    <cellStyle name="Normal 38 4 4 2" xfId="40604" xr:uid="{9C57C0CF-3AD9-431B-9BB9-CFC95779F3B9}"/>
    <cellStyle name="Normal 38 4 5" xfId="30586" xr:uid="{03769FE6-9754-43B1-A2CE-5D57C37CD1F6}"/>
    <cellStyle name="Normal 38 4 6" xfId="42823" xr:uid="{7891A8C0-11E0-4FE7-9A74-735CA3C6D60F}"/>
    <cellStyle name="Normal 38 4 7" xfId="45807" xr:uid="{096DFE87-E7EC-4BDD-A28A-E1969109E044}"/>
    <cellStyle name="Normal 38 5" xfId="30587" xr:uid="{80273DE7-F237-4428-BE14-AE0716552015}"/>
    <cellStyle name="Normal 38 5 2" xfId="30588" xr:uid="{82039B1B-9EA9-4568-949F-7DE8ED6469AE}"/>
    <cellStyle name="Normal 38 5 2 2" xfId="40605" xr:uid="{AEBE5499-5736-47FC-A5B8-21774F905E7B}"/>
    <cellStyle name="Normal 38 5 3" xfId="30589" xr:uid="{62F0FD3B-2E82-47DE-9050-85B8D55EB3DE}"/>
    <cellStyle name="Normal 38 6" xfId="30590" xr:uid="{1A7F4BE4-2B86-40A9-9F96-DFA724CA5EE8}"/>
    <cellStyle name="Normal 38 6 2" xfId="30591" xr:uid="{0359DCD3-9CA3-4AA5-9F2D-E832F5A0033E}"/>
    <cellStyle name="Normal 38 6 2 2" xfId="40606" xr:uid="{5E58C7E4-2BC4-41A5-8289-6D0F3DD145DC}"/>
    <cellStyle name="Normal 38 6 3" xfId="30592" xr:uid="{E4D8BE9E-89B2-491A-84A5-6263F9D8BA57}"/>
    <cellStyle name="Normal 38 7" xfId="30593" xr:uid="{1D26EF7E-8363-4D47-BE00-004525DCB384}"/>
    <cellStyle name="Normal 38 7 2" xfId="40607" xr:uid="{CC307B9E-B88A-4570-BE35-EB188163310B}"/>
    <cellStyle name="Normal 38 8" xfId="30594" xr:uid="{8AA07B39-A116-45C2-B903-7EEF6490729A}"/>
    <cellStyle name="Normal 38 9" xfId="40608" xr:uid="{8019DA73-F3F9-4F9A-BB96-0DE0F3D6A20D}"/>
    <cellStyle name="Normal 39" xfId="675" xr:uid="{00000000-0005-0000-0000-0000E2030000}"/>
    <cellStyle name="Normal 39 2" xfId="1067" xr:uid="{00000000-0005-0000-0000-0000E3030000}"/>
    <cellStyle name="Normal 39 2 2" xfId="2227" xr:uid="{DE514749-A499-46C3-9D1B-353199074C17}"/>
    <cellStyle name="Normal 39 2 2 2" xfId="30595" xr:uid="{6FDCCA8C-DE37-428F-9F10-B232711989CE}"/>
    <cellStyle name="Normal 39 2 2 2 2" xfId="30596" xr:uid="{A3344C86-6069-486F-B64F-D25A006A09AB}"/>
    <cellStyle name="Normal 39 2 2 2 2 2" xfId="30597" xr:uid="{B292EBAB-06BC-40B6-9FEC-386D70823CAA}"/>
    <cellStyle name="Normal 39 2 2 2 2 2 2" xfId="40609" xr:uid="{D5407EDE-3F22-4255-8182-276CF87EA0E3}"/>
    <cellStyle name="Normal 39 2 2 2 2 3" xfId="30598" xr:uid="{9D8B0611-C6D3-4023-B147-E6FAEC96FD61}"/>
    <cellStyle name="Normal 39 2 2 2 3" xfId="30599" xr:uid="{22E3CB56-2501-4C8D-ACC1-722CC1FF6FBC}"/>
    <cellStyle name="Normal 39 2 2 2 3 2" xfId="30600" xr:uid="{13D6E40F-C3A1-44BA-9C69-06CE81818AAB}"/>
    <cellStyle name="Normal 39 2 2 2 3 2 2" xfId="40610" xr:uid="{7AF5B32E-803F-405D-A898-3AFB8F64DB30}"/>
    <cellStyle name="Normal 39 2 2 2 3 3" xfId="30601" xr:uid="{DCEB1EE6-9B10-41D9-B4CB-0FCCE8D99F4D}"/>
    <cellStyle name="Normal 39 2 2 2 4" xfId="30602" xr:uid="{1E3B4869-39D6-4AB3-A971-72042D3373E0}"/>
    <cellStyle name="Normal 39 2 2 2 4 2" xfId="40611" xr:uid="{9E5CE5DE-36EB-4B3F-8464-91315CDC8CCA}"/>
    <cellStyle name="Normal 39 2 2 2 5" xfId="30603" xr:uid="{70DA88DA-F373-4DC4-9B1D-8554D7BF4FAA}"/>
    <cellStyle name="Normal 39 2 2 3" xfId="30604" xr:uid="{9481EEA1-5BC4-4DF5-956A-F5772DC7798D}"/>
    <cellStyle name="Normal 39 2 2 3 2" xfId="30605" xr:uid="{B101786F-0F49-453B-8291-F16ED3213094}"/>
    <cellStyle name="Normal 39 2 2 3 2 2" xfId="40612" xr:uid="{C73D2A64-6082-469F-8970-8125CB36DD81}"/>
    <cellStyle name="Normal 39 2 2 3 3" xfId="30606" xr:uid="{404D9D79-CB74-4194-917D-B915CC96733D}"/>
    <cellStyle name="Normal 39 2 2 4" xfId="30607" xr:uid="{B0BE5441-3561-4E7D-A396-24740EAAE97D}"/>
    <cellStyle name="Normal 39 2 2 4 2" xfId="30608" xr:uid="{D849249A-F5CA-4F6A-A165-2D44045986CF}"/>
    <cellStyle name="Normal 39 2 2 4 2 2" xfId="40613" xr:uid="{A11860E1-2A4B-4341-A743-A194B38C764C}"/>
    <cellStyle name="Normal 39 2 2 4 3" xfId="30609" xr:uid="{84BC275B-6780-4720-9F43-3978E31752A6}"/>
    <cellStyle name="Normal 39 2 2 5" xfId="30610" xr:uid="{5838BA69-B0FD-4024-B4BE-09FE6734F51B}"/>
    <cellStyle name="Normal 39 2 2 5 2" xfId="40614" xr:uid="{92221BF5-7D18-44D4-BDBF-3ACCAC3CC5E0}"/>
    <cellStyle name="Normal 39 2 2 6" xfId="30611" xr:uid="{64CA77B6-EE02-49EF-9B7D-971D0B2F4D02}"/>
    <cellStyle name="Normal 39 2 3" xfId="30612" xr:uid="{029E2067-932C-4FF3-84A6-5A9BF7D2452C}"/>
    <cellStyle name="Normal 39 2 3 2" xfId="30613" xr:uid="{8EE3B957-3C70-46E7-85E4-B924D9E41C87}"/>
    <cellStyle name="Normal 39 2 3 2 2" xfId="30614" xr:uid="{380F1A93-8E12-4099-BA45-9CD4F4DA70EA}"/>
    <cellStyle name="Normal 39 2 3 2 2 2" xfId="40615" xr:uid="{23BDBDA7-45E0-4958-91FE-5BA6B0D518A8}"/>
    <cellStyle name="Normal 39 2 3 2 3" xfId="30615" xr:uid="{05312C30-6132-494C-B693-B22FF3E6E000}"/>
    <cellStyle name="Normal 39 2 3 3" xfId="30616" xr:uid="{59041881-94AD-4747-B8F7-80C619CCAD13}"/>
    <cellStyle name="Normal 39 2 3 3 2" xfId="30617" xr:uid="{39FB2EF1-9CDF-4698-A605-63CABE3DA986}"/>
    <cellStyle name="Normal 39 2 3 3 2 2" xfId="40616" xr:uid="{1DCD9393-412A-4B0C-BAE8-D0B2489E130B}"/>
    <cellStyle name="Normal 39 2 3 3 3" xfId="30618" xr:uid="{C4C3F141-0E70-4122-9668-B4B464498315}"/>
    <cellStyle name="Normal 39 2 3 4" xfId="30619" xr:uid="{AFA2BC64-82E3-4C82-AA63-F9328471D7E9}"/>
    <cellStyle name="Normal 39 2 3 4 2" xfId="40617" xr:uid="{7AB9C490-E484-4E42-99C3-7A36350FD8FA}"/>
    <cellStyle name="Normal 39 2 3 5" xfId="30620" xr:uid="{1669305D-1B79-4522-BF52-5408912A1C25}"/>
    <cellStyle name="Normal 39 2 4" xfId="30621" xr:uid="{66A4129C-6110-4AB8-9089-DCBA672FF00F}"/>
    <cellStyle name="Normal 39 2 4 2" xfId="30622" xr:uid="{B2A135F7-2438-4AAC-B73A-2489A62E8531}"/>
    <cellStyle name="Normal 39 2 4 2 2" xfId="40618" xr:uid="{446E00A5-A11A-4AC5-9F09-F031EBDAF546}"/>
    <cellStyle name="Normal 39 2 4 3" xfId="30623" xr:uid="{CA0F7295-5461-457E-B608-9FCD5458DBAF}"/>
    <cellStyle name="Normal 39 2 5" xfId="30624" xr:uid="{AD9C5B40-500F-4058-8AF9-C329A11BBF1E}"/>
    <cellStyle name="Normal 39 2 5 2" xfId="30625" xr:uid="{18792A43-4EB2-4170-B70A-6B8F565E41D3}"/>
    <cellStyle name="Normal 39 2 5 2 2" xfId="40619" xr:uid="{CEF050CD-76B5-40BD-8C73-20702F50360E}"/>
    <cellStyle name="Normal 39 2 5 3" xfId="30626" xr:uid="{DD24E72C-8190-4AEA-95F9-7EDDA771E57B}"/>
    <cellStyle name="Normal 39 2 6" xfId="30627" xr:uid="{AA9EE5EA-1B03-4574-A15C-6931207B1BC9}"/>
    <cellStyle name="Normal 39 2 6 2" xfId="40620" xr:uid="{684DCC65-68A6-4652-81C7-6CB4431E3062}"/>
    <cellStyle name="Normal 39 2 7" xfId="30628" xr:uid="{0413E7C0-375E-43F1-8726-39CF67771653}"/>
    <cellStyle name="Normal 39 2 8" xfId="30629" xr:uid="{8C9A8F92-42A7-4E55-9C9C-9390F28838C4}"/>
    <cellStyle name="Normal 39 2 9" xfId="46520" xr:uid="{2CBB75C8-9F4A-417A-8934-71BED767EAB5}"/>
    <cellStyle name="Normal 39 3" xfId="932" xr:uid="{00000000-0005-0000-0000-0000E4030000}"/>
    <cellStyle name="Normal 39 3 2" xfId="30630" xr:uid="{865ECD42-6FCA-49CC-A73A-913056A7FA50}"/>
    <cellStyle name="Normal 39 3 2 2" xfId="30631" xr:uid="{BB1A22A0-181B-414A-A716-F8613DE84CFA}"/>
    <cellStyle name="Normal 39 3 2 2 2" xfId="30632" xr:uid="{F840D1E8-EE58-446B-A31B-901A3509F4BF}"/>
    <cellStyle name="Normal 39 3 2 2 2 2" xfId="40621" xr:uid="{164817A6-B0CD-4ABE-912E-C3C9C83B9F1A}"/>
    <cellStyle name="Normal 39 3 2 2 3" xfId="30633" xr:uid="{560B9855-9703-4E09-8A67-C61CEDAA982C}"/>
    <cellStyle name="Normal 39 3 2 3" xfId="30634" xr:uid="{88691D91-1012-4D74-B46C-343D51A76D20}"/>
    <cellStyle name="Normal 39 3 2 3 2" xfId="30635" xr:uid="{FDE28E89-5973-4056-91E0-1B89A153125E}"/>
    <cellStyle name="Normal 39 3 2 3 2 2" xfId="40622" xr:uid="{06CF29D0-8573-41A8-9DCA-1EF2173E1A48}"/>
    <cellStyle name="Normal 39 3 2 3 3" xfId="30636" xr:uid="{0362CDD4-C642-4413-AA10-911026535E5E}"/>
    <cellStyle name="Normal 39 3 2 4" xfId="30637" xr:uid="{318A2C6E-CDC4-4CBB-86B7-26158CD6B163}"/>
    <cellStyle name="Normal 39 3 2 4 2" xfId="40623" xr:uid="{7E27EA4B-A956-4525-922E-D65FDF4DDFCC}"/>
    <cellStyle name="Normal 39 3 2 5" xfId="30638" xr:uid="{A61AEA54-FC75-4C0A-96A3-93D761C7B2C1}"/>
    <cellStyle name="Normal 39 3 3" xfId="30639" xr:uid="{3D5D3B40-2D11-4814-9F8D-5B75B6CA03B5}"/>
    <cellStyle name="Normal 39 3 3 2" xfId="30640" xr:uid="{9CC534BA-6800-49DF-8985-19DC8F2845BC}"/>
    <cellStyle name="Normal 39 3 3 2 2" xfId="40624" xr:uid="{442E427C-4FA4-416A-8C35-5485117798EF}"/>
    <cellStyle name="Normal 39 3 3 3" xfId="30641" xr:uid="{51D64691-0291-4849-A067-C27007F53D1F}"/>
    <cellStyle name="Normal 39 3 4" xfId="30642" xr:uid="{9D18236A-B003-406A-AB87-57E527D95330}"/>
    <cellStyle name="Normal 39 3 4 2" xfId="30643" xr:uid="{D0AD6441-E002-4B12-9228-FCD059F1C9F4}"/>
    <cellStyle name="Normal 39 3 4 2 2" xfId="40625" xr:uid="{F94AFBAE-FF63-4E61-BB70-5860B05D45D4}"/>
    <cellStyle name="Normal 39 3 4 3" xfId="30644" xr:uid="{1AD0AE2B-5D60-448D-8A4F-B60CB747F63E}"/>
    <cellStyle name="Normal 39 3 5" xfId="30645" xr:uid="{050F66D9-858F-4A06-B129-7B3F22441F45}"/>
    <cellStyle name="Normal 39 3 5 2" xfId="40626" xr:uid="{0A5B3F77-6158-40FD-A6ED-DF31F618988E}"/>
    <cellStyle name="Normal 39 3 6" xfId="30646" xr:uid="{0CEA7F50-C9A4-43B4-9644-FEE3FAB630FD}"/>
    <cellStyle name="Normal 39 3 7" xfId="2228" xr:uid="{55586DE8-F2DD-4D3F-BEB1-A5486EDA4701}"/>
    <cellStyle name="Normal 39 4" xfId="30647" xr:uid="{3094D441-95F7-4651-916D-13D295EFD11B}"/>
    <cellStyle name="Normal 39 4 2" xfId="30648" xr:uid="{CD85B404-F7B2-42A0-A896-9B19F8A5B2F4}"/>
    <cellStyle name="Normal 39 4 2 2" xfId="30649" xr:uid="{02FDD126-32D5-40D7-8C75-AC2EC74381E4}"/>
    <cellStyle name="Normal 39 4 2 2 2" xfId="40627" xr:uid="{AB3A734C-5E3B-4EE0-90B5-E56ECC7C6B0E}"/>
    <cellStyle name="Normal 39 4 2 3" xfId="30650" xr:uid="{9ACA8525-E374-45EE-BA3E-E427108D2B29}"/>
    <cellStyle name="Normal 39 4 3" xfId="30651" xr:uid="{B170C6DB-5647-458E-9A0C-7C66DDF0C0F9}"/>
    <cellStyle name="Normal 39 4 3 2" xfId="30652" xr:uid="{E3AD964B-C4C5-4B95-A497-B23194B2E0EC}"/>
    <cellStyle name="Normal 39 4 3 2 2" xfId="40628" xr:uid="{9873B20E-8CD3-469B-8511-59EAAD424760}"/>
    <cellStyle name="Normal 39 4 3 3" xfId="30653" xr:uid="{FCF68D6D-6EA7-4666-9977-1D1FE16007C4}"/>
    <cellStyle name="Normal 39 4 4" xfId="30654" xr:uid="{53A4B94D-5184-46C4-B725-B13823AC70CC}"/>
    <cellStyle name="Normal 39 4 4 2" xfId="40629" xr:uid="{88B099AE-FF6B-430F-A843-5802A6D5A637}"/>
    <cellStyle name="Normal 39 4 5" xfId="30655" xr:uid="{923BF565-D04B-4A6C-B4CF-7CA358886D55}"/>
    <cellStyle name="Normal 39 5" xfId="30656" xr:uid="{BFCA1087-6D82-481F-8786-1B5089C0F508}"/>
    <cellStyle name="Normal 39 5 2" xfId="30657" xr:uid="{C0EAF84B-D716-47C6-AB71-8BF7D5FBC4D3}"/>
    <cellStyle name="Normal 39 5 2 2" xfId="40630" xr:uid="{A79841E2-7807-4311-A73B-022708C656F8}"/>
    <cellStyle name="Normal 39 5 3" xfId="30658" xr:uid="{F5FDA686-89D7-4BC6-8181-F656AAEA9382}"/>
    <cellStyle name="Normal 39 6" xfId="30659" xr:uid="{FE836649-6EE0-4CEE-A724-18AFC0336B6B}"/>
    <cellStyle name="Normal 39 6 2" xfId="30660" xr:uid="{5D62B966-C4AB-406C-A7CE-2AC88B089B45}"/>
    <cellStyle name="Normal 39 6 2 2" xfId="40631" xr:uid="{17AA783A-0388-4A1D-99B5-75179C12F134}"/>
    <cellStyle name="Normal 39 6 3" xfId="30661" xr:uid="{D5C59B89-E664-4281-AA7D-8C0B774A7D76}"/>
    <cellStyle name="Normal 39 7" xfId="30662" xr:uid="{3C52AE1D-FFAA-422C-91B5-6ABF484319F7}"/>
    <cellStyle name="Normal 39 7 2" xfId="40632" xr:uid="{93EE479D-5BBB-41D3-AC49-70E7A7103C22}"/>
    <cellStyle name="Normal 39 8" xfId="30663" xr:uid="{C99145B3-8908-4B55-A311-64575B9FB451}"/>
    <cellStyle name="Normal 39 9" xfId="40633" xr:uid="{A59064D5-1AE4-485D-A7E0-3978DFCC6C71}"/>
    <cellStyle name="Normal 4" xfId="98" xr:uid="{00000000-0005-0000-0000-0000E5030000}"/>
    <cellStyle name="Normal 4 10" xfId="43614" xr:uid="{CB5F654D-B440-4376-8801-0FF92C1A0D4A}"/>
    <cellStyle name="Normal 4 11" xfId="43615" xr:uid="{1F78B4A4-0251-4AFE-BCA0-AF43F42419D9}"/>
    <cellStyle name="Normal 4 12" xfId="44177" xr:uid="{0B3A870C-D788-434B-BCB3-E9B42255A072}"/>
    <cellStyle name="Normal 4 13" xfId="46521" xr:uid="{861678BB-F276-4265-BC83-ADE743F1904C}"/>
    <cellStyle name="Normal 4 14" xfId="1368" xr:uid="{DDAE8433-B44E-4F4B-95A0-70FB8E741BD8}"/>
    <cellStyle name="Normal 4 2" xfId="124" xr:uid="{00000000-0005-0000-0000-0000E6030000}"/>
    <cellStyle name="Normal 4 2 10" xfId="43616" xr:uid="{71E59BA5-9D9A-4444-BD34-8C4FBD140C2F}"/>
    <cellStyle name="Normal 4 2 10 2" xfId="43617" xr:uid="{E849EB72-EBD9-4D60-9857-A3FC88FCEDD2}"/>
    <cellStyle name="Normal 4 2 11" xfId="43618" xr:uid="{D083AC5C-F746-48B2-9228-EDFF2A376088}"/>
    <cellStyle name="Normal 4 2 11 2" xfId="43619" xr:uid="{6276C52B-1EE1-49CA-9E82-D9E8FCD9A5EA}"/>
    <cellStyle name="Normal 4 2 12" xfId="43620" xr:uid="{8FF2BF6B-A2B7-4996-8FE0-1F00A9FC6064}"/>
    <cellStyle name="Normal 4 2 12 2" xfId="43621" xr:uid="{ACF6DD64-9F88-4515-8C5D-1661D5DA50DA}"/>
    <cellStyle name="Normal 4 2 13" xfId="43622" xr:uid="{932C04C7-065E-45C9-BEDA-C3EBA24E1EEA}"/>
    <cellStyle name="Normal 4 2 14" xfId="42824" xr:uid="{01848522-6EA7-401C-BD7B-B53C74412A74}"/>
    <cellStyle name="Normal 4 2 15" xfId="46522" xr:uid="{64AEEC17-24E1-4659-BC8A-561C8392D043}"/>
    <cellStyle name="Normal 4 2 16" xfId="46523" xr:uid="{B581A1D4-210F-414E-9132-9208A6E055BB}"/>
    <cellStyle name="Normal 4 2 17" xfId="1369" xr:uid="{ABC66572-B828-4065-99D6-A00C9F825F27}"/>
    <cellStyle name="Normal 4 2 2" xfId="676" xr:uid="{00000000-0005-0000-0000-0000E7030000}"/>
    <cellStyle name="Normal 4 2 2 2" xfId="677" xr:uid="{00000000-0005-0000-0000-0000E8030000}"/>
    <cellStyle name="Normal 4 2 2 2 2" xfId="30664" xr:uid="{658EBA6A-AB58-494F-9143-9E3A5FB26B00}"/>
    <cellStyle name="Normal 4 2 2 2 2 2" xfId="30665" xr:uid="{A8360C3D-387A-4609-8C64-E27E1B52B5C4}"/>
    <cellStyle name="Normal 4 2 2 2 2 2 2" xfId="40634" xr:uid="{72C845C7-F677-4CEB-8787-7641AFED55FC}"/>
    <cellStyle name="Normal 4 2 2 2 2 3" xfId="30666" xr:uid="{B6A00B16-C209-47B7-BBCE-9D211111562B}"/>
    <cellStyle name="Normal 4 2 2 2 2 3 2" xfId="43623" xr:uid="{EE7BE474-4057-48EB-A6A9-31F247474FA8}"/>
    <cellStyle name="Normal 4 2 2 2 2 4" xfId="43624" xr:uid="{C7D3A465-1DE0-4FA1-B0B2-D420FDF3BE28}"/>
    <cellStyle name="Normal 4 2 2 2 2 4 2" xfId="43625" xr:uid="{16FC42B7-56A9-4184-9C07-2449D530850D}"/>
    <cellStyle name="Normal 4 2 2 2 2 5" xfId="43626" xr:uid="{E4AF1AB3-2102-4128-B973-7254059F2A6A}"/>
    <cellStyle name="Normal 4 2 2 2 3" xfId="30667" xr:uid="{23849FDC-8FF6-4BDD-BB52-86E3EB949CA1}"/>
    <cellStyle name="Normal 4 2 2 2 3 2" xfId="30668" xr:uid="{3EE9B1F2-14AF-4271-B265-69B7C172734F}"/>
    <cellStyle name="Normal 4 2 2 2 3 2 2" xfId="40635" xr:uid="{8E80FFB1-5A2C-4282-8CAB-7413A0F0591C}"/>
    <cellStyle name="Normal 4 2 2 2 3 3" xfId="30669" xr:uid="{F1623EEB-21A3-4E73-B265-3C36876EFA28}"/>
    <cellStyle name="Normal 4 2 2 2 4" xfId="30670" xr:uid="{54081E92-5646-49AF-9716-0D216EFD287F}"/>
    <cellStyle name="Normal 4 2 2 2 4 2" xfId="40636" xr:uid="{84648444-15B0-4649-A47D-DC4AC46E5FB5}"/>
    <cellStyle name="Normal 4 2 2 2 5" xfId="30671" xr:uid="{F7084428-A59C-4F99-87C4-5E42AC0CB1C8}"/>
    <cellStyle name="Normal 4 2 2 2 5 2" xfId="43627" xr:uid="{8FEA4AFB-B609-4728-B048-95925EE9ECF0}"/>
    <cellStyle name="Normal 4 2 2 2 6" xfId="43628" xr:uid="{22D411F7-747A-4838-8E43-E158FFDA9110}"/>
    <cellStyle name="Normal 4 2 2 2 7" xfId="45808" xr:uid="{97CE0B99-817B-4538-BC4A-E93318C5121B}"/>
    <cellStyle name="Normal 4 2 2 3" xfId="678" xr:uid="{00000000-0005-0000-0000-0000E9030000}"/>
    <cellStyle name="Normal 4 2 2 3 2" xfId="30672" xr:uid="{20DC76B8-D91B-40C5-B41D-8925E1DFF6D4}"/>
    <cellStyle name="Normal 4 2 2 3 2 2" xfId="40637" xr:uid="{C747A62C-1D40-4BBB-ADFD-E90780FF00CE}"/>
    <cellStyle name="Normal 4 2 2 3 3" xfId="30673" xr:uid="{6F7673F1-3212-4958-8BBB-80D4743CFF95}"/>
    <cellStyle name="Normal 4 2 2 3 4" xfId="43629" xr:uid="{8E4ACCE5-9FBB-4855-8361-4B6B1FFA7332}"/>
    <cellStyle name="Normal 4 2 2 3 5" xfId="45809" xr:uid="{FE3A60B7-29F5-46B2-BDD1-64BADE7B2F92}"/>
    <cellStyle name="Normal 4 2 2 4" xfId="30674" xr:uid="{CBD214B8-2E87-4E11-AE2E-B083A86068C7}"/>
    <cellStyle name="Normal 4 2 2 4 2" xfId="30675" xr:uid="{54168364-153C-4647-8605-0F5619149CAD}"/>
    <cellStyle name="Normal 4 2 2 4 2 2" xfId="40638" xr:uid="{9767CD35-396F-4DDC-A809-10E14B293210}"/>
    <cellStyle name="Normal 4 2 2 4 3" xfId="30676" xr:uid="{4B031AC0-04CB-40AB-B29D-A5C993B54A7B}"/>
    <cellStyle name="Normal 4 2 2 5" xfId="30677" xr:uid="{C1431614-F9AD-4BB1-8AE9-45145D1294A7}"/>
    <cellStyle name="Normal 4 2 2 5 2" xfId="40639" xr:uid="{F19AEFF2-5B2E-417A-BAD8-B23764471D57}"/>
    <cellStyle name="Normal 4 2 2 6" xfId="30678" xr:uid="{A49EBFCB-E7C7-40AB-AF48-E98AD7D4F9BE}"/>
    <cellStyle name="Normal 4 2 2 6 2" xfId="43630" xr:uid="{6F0E5426-EB64-41E4-95D5-85470CAD345F}"/>
    <cellStyle name="Normal 4 2 2 7" xfId="40640" xr:uid="{0CF906FD-97AB-41F5-8FBD-348DD880A543}"/>
    <cellStyle name="Normal 4 2 2 8" xfId="1428" xr:uid="{6EBBE686-8EF5-42A8-B0D8-B3F948F018CA}"/>
    <cellStyle name="Normal 4 2 2_Net Zero &amp; QRP Award" xfId="43631" xr:uid="{04B38A5C-40DD-4C44-94BF-55A076B701B0}"/>
    <cellStyle name="Normal 4 2 3" xfId="679" xr:uid="{00000000-0005-0000-0000-0000EA030000}"/>
    <cellStyle name="Normal 4 2 3 2" xfId="30679" xr:uid="{D9F38D85-F2DB-48EC-ABA7-6798454443F6}"/>
    <cellStyle name="Normal 4 2 3 2 2" xfId="30680" xr:uid="{95FE2E52-86EE-48C6-923C-A87406EB8E51}"/>
    <cellStyle name="Normal 4 2 3 2 2 2" xfId="40641" xr:uid="{3417D3D0-BFE9-45E6-9FD2-306163C6C7B4}"/>
    <cellStyle name="Normal 4 2 3 2 3" xfId="30681" xr:uid="{A7488664-2803-4AAB-A71C-0F52555DB2A3}"/>
    <cellStyle name="Normal 4 2 3 2 3 2" xfId="43632" xr:uid="{6B97A589-C429-4010-A0FF-F52C582C6AE9}"/>
    <cellStyle name="Normal 4 2 3 2 4" xfId="30682" xr:uid="{B1AE35FE-683E-4E0B-976C-DCBE4F4CD5F6}"/>
    <cellStyle name="Normal 4 2 3 2 4 2" xfId="43633" xr:uid="{DE13D201-32BA-4FC0-900E-56740105F878}"/>
    <cellStyle name="Normal 4 2 3 2 5" xfId="43634" xr:uid="{FC3DAD5D-AEA5-406E-829B-8CDC64867E77}"/>
    <cellStyle name="Normal 4 2 3 2 6" xfId="45810" xr:uid="{53607165-D7D0-471E-B006-69CEA94C40CD}"/>
    <cellStyle name="Normal 4 2 3 3" xfId="30683" xr:uid="{56368842-9D7C-4D61-970C-0C9E125A9B47}"/>
    <cellStyle name="Normal 4 2 3 3 2" xfId="30684" xr:uid="{AEDF8023-59AE-42D7-95BA-325ABE1208EC}"/>
    <cellStyle name="Normal 4 2 3 3 2 2" xfId="40642" xr:uid="{25018A92-2337-4675-8817-12A270C3BF0E}"/>
    <cellStyle name="Normal 4 2 3 3 3" xfId="30685" xr:uid="{573A98D0-9EBC-4D55-80F5-CD715B59D143}"/>
    <cellStyle name="Normal 4 2 3 4" xfId="30686" xr:uid="{4E02AE68-DB01-42FB-95C1-07475DF6DB72}"/>
    <cellStyle name="Normal 4 2 3 4 2" xfId="40643" xr:uid="{37587567-B194-4007-B9EE-41946B6DA37C}"/>
    <cellStyle name="Normal 4 2 3 5" xfId="30687" xr:uid="{46049A64-80FD-43B6-8A6D-43DB9AFF7798}"/>
    <cellStyle name="Normal 4 2 3 5 2" xfId="43635" xr:uid="{BEA0D527-EA4E-4D39-A106-46A1EDA54835}"/>
    <cellStyle name="Normal 4 2 3 6" xfId="43636" xr:uid="{E9D4579F-74CE-415E-8C62-EE19E74F72F9}"/>
    <cellStyle name="Normal 4 2 4" xfId="2229" xr:uid="{6FF764BC-3452-4A63-A056-5BF63C032DA2}"/>
    <cellStyle name="Normal 4 2 4 2" xfId="30688" xr:uid="{331E8EF4-7F6B-4EB0-A90C-CD26C29C815E}"/>
    <cellStyle name="Normal 4 2 4 2 2" xfId="40644" xr:uid="{45052360-7DB2-4FD7-9BFB-D06BDC14DDF2}"/>
    <cellStyle name="Normal 4 2 4 2 2 2" xfId="43637" xr:uid="{14053704-417E-4D46-98D3-B693FF9F68EA}"/>
    <cellStyle name="Normal 4 2 4 2 3" xfId="43638" xr:uid="{3A83FCDA-75B9-44AC-A8BC-BC381AD73003}"/>
    <cellStyle name="Normal 4 2 4 2 3 2" xfId="43639" xr:uid="{3CC96B7C-4D21-437B-B018-19CE18D06553}"/>
    <cellStyle name="Normal 4 2 4 2 4" xfId="43640" xr:uid="{EADD82AA-0FF5-4CD3-987B-B3A4794CD25D}"/>
    <cellStyle name="Normal 4 2 4 2 4 2" xfId="43641" xr:uid="{C69E3AB6-B545-4E68-9A01-E5A7E4D8B6E6}"/>
    <cellStyle name="Normal 4 2 4 2 5" xfId="43642" xr:uid="{0F4C5064-9EED-4284-9AB0-B93EF2AD1419}"/>
    <cellStyle name="Normal 4 2 4 3" xfId="30689" xr:uid="{762E8B6D-73FF-4E83-BEE4-2BD6D9AA6E69}"/>
    <cellStyle name="Normal 4 2 4 3 2" xfId="43643" xr:uid="{5F00FB88-2CEC-4FB5-9417-36892F3587CB}"/>
    <cellStyle name="Normal 4 2 4 4" xfId="43644" xr:uid="{00C09715-F543-409C-8BF5-FAA4C332B975}"/>
    <cellStyle name="Normal 4 2 4 4 2" xfId="43645" xr:uid="{A39F8720-2560-4D86-A97D-D9D3226993FB}"/>
    <cellStyle name="Normal 4 2 4 5" xfId="43646" xr:uid="{09EDE424-F0C1-4550-9D59-6B053284686C}"/>
    <cellStyle name="Normal 4 2 4 5 2" xfId="43647" xr:uid="{924254FB-CBA3-4DF1-BD3A-282E5EB3B117}"/>
    <cellStyle name="Normal 4 2 4 6" xfId="43648" xr:uid="{0BC2D94C-46B3-40CD-9873-E5754FE6D2F1}"/>
    <cellStyle name="Normal 4 2 4 7" xfId="45811" xr:uid="{B64F242F-67B1-47CC-BB04-CD298C74BA15}"/>
    <cellStyle name="Normal 4 2 5" xfId="30690" xr:uid="{C9C64707-C4BB-4C20-9B99-389215051BE5}"/>
    <cellStyle name="Normal 4 2 5 2" xfId="30691" xr:uid="{A3031494-F192-4A49-AFA3-940CA5844A4C}"/>
    <cellStyle name="Normal 4 2 5 2 2" xfId="40645" xr:uid="{707D91D4-6C57-4D06-B4CF-1B84D79217A2}"/>
    <cellStyle name="Normal 4 2 5 2 2 2" xfId="43649" xr:uid="{3DA5537A-319C-4DEC-90F1-A3BD99629EDE}"/>
    <cellStyle name="Normal 4 2 5 2 3" xfId="43650" xr:uid="{D46441C4-90D6-43C4-B8DF-6BC19EEF973B}"/>
    <cellStyle name="Normal 4 2 5 2 3 2" xfId="43651" xr:uid="{D2FC09DE-9F48-45CE-A7AC-1E98019DB4CE}"/>
    <cellStyle name="Normal 4 2 5 2 4" xfId="43652" xr:uid="{73907D10-C39D-4B44-88E6-8EDF17E27AC4}"/>
    <cellStyle name="Normal 4 2 5 2 4 2" xfId="43653" xr:uid="{B0776D9F-E6EA-433C-94FF-AB2269E7809C}"/>
    <cellStyle name="Normal 4 2 5 2 5" xfId="43654" xr:uid="{7B0AEC46-AB48-41D3-B9AE-9C292AE847EF}"/>
    <cellStyle name="Normal 4 2 5 3" xfId="30692" xr:uid="{305EBBFA-AE6B-4E88-9DCD-1407C1A91806}"/>
    <cellStyle name="Normal 4 2 5 3 2" xfId="43655" xr:uid="{21C68C74-B12E-49E5-8F87-19A17E7F8365}"/>
    <cellStyle name="Normal 4 2 5 4" xfId="43656" xr:uid="{D4481187-165B-4644-8FCD-5E02826289E6}"/>
    <cellStyle name="Normal 4 2 5 4 2" xfId="43657" xr:uid="{EFF15E78-C411-4BB8-9AEC-550B88106E46}"/>
    <cellStyle name="Normal 4 2 5 5" xfId="43658" xr:uid="{7B9348A7-9D37-4659-BFDB-B20543D4E7B9}"/>
    <cellStyle name="Normal 4 2 5 5 2" xfId="43659" xr:uid="{90F737A0-60E6-419D-B1F1-660206AB0874}"/>
    <cellStyle name="Normal 4 2 5 6" xfId="43660" xr:uid="{A63549CC-9522-49BD-9D23-AA8DF15A2573}"/>
    <cellStyle name="Normal 4 2 5 7" xfId="45812" xr:uid="{38EBC912-2471-48A3-A696-C06D5F8E87AF}"/>
    <cellStyle name="Normal 4 2 6" xfId="30693" xr:uid="{95CC6174-D6B6-4795-8A48-E2573825F4E7}"/>
    <cellStyle name="Normal 4 2 6 2" xfId="40646" xr:uid="{E8F96F7A-5761-477D-BB01-43D25B6F7C9C}"/>
    <cellStyle name="Normal 4 2 6 3" xfId="43661" xr:uid="{A25D2203-F8B3-4F27-A8BD-FC485D4239DE}"/>
    <cellStyle name="Normal 4 2 6 4" xfId="45813" xr:uid="{98C029EF-76BB-47D8-BF6E-630B65BC097C}"/>
    <cellStyle name="Normal 4 2 7" xfId="30694" xr:uid="{8F60E69C-267C-4611-BFE3-B132FB760D2C}"/>
    <cellStyle name="Normal 4 2 7 2" xfId="43662" xr:uid="{186995D5-48C5-4577-B730-954A44B4352B}"/>
    <cellStyle name="Normal 4 2 7 2 2" xfId="43663" xr:uid="{465CA91C-492B-4F6B-8F8C-5D6314AA3734}"/>
    <cellStyle name="Normal 4 2 7 3" xfId="43664" xr:uid="{7C0AC6A8-3C4F-4230-80F7-51B70350B66A}"/>
    <cellStyle name="Normal 4 2 7 3 2" xfId="43665" xr:uid="{722E4F42-09DB-4BAE-9F77-F7E812A01E6B}"/>
    <cellStyle name="Normal 4 2 7 4" xfId="43666" xr:uid="{E367C40C-D87F-4C65-8155-2E53198BD9B3}"/>
    <cellStyle name="Normal 4 2 7 4 2" xfId="43667" xr:uid="{E1388F6E-E26E-4894-86EC-27D5E4308B72}"/>
    <cellStyle name="Normal 4 2 7 5" xfId="43668" xr:uid="{91C4F989-D617-4279-8BBF-DC9C68CD7AAC}"/>
    <cellStyle name="Normal 4 2 8" xfId="40647" xr:uid="{E53DD38F-464B-47FD-8858-D61DD2A91C69}"/>
    <cellStyle name="Normal 4 2 8 2" xfId="43669" xr:uid="{32C1B403-9AA8-4634-9FD9-5EA3370FDE89}"/>
    <cellStyle name="Normal 4 2 8 2 2" xfId="43670" xr:uid="{38BB163B-0720-495C-9AA5-6168D19F6BE5}"/>
    <cellStyle name="Normal 4 2 8 3" xfId="43671" xr:uid="{27FF2E84-B68A-4701-8B63-A4C9B51D4DE2}"/>
    <cellStyle name="Normal 4 2 8 3 2" xfId="43672" xr:uid="{B7F69DF8-6AFE-4F94-A3B5-23A503655125}"/>
    <cellStyle name="Normal 4 2 8 4" xfId="43673" xr:uid="{9DACF4DE-6A89-48F7-893C-B0DC1835431E}"/>
    <cellStyle name="Normal 4 2 8 4 2" xfId="43674" xr:uid="{0DD3A783-3F1C-48A6-82BE-D914E853D66C}"/>
    <cellStyle name="Normal 4 2 8 5" xfId="43675" xr:uid="{FB6B94D1-0729-4F44-9E1F-AF0E834C5519}"/>
    <cellStyle name="Normal 4 2 9" xfId="43676" xr:uid="{D18FB0F4-3677-4184-A8B4-CD07E7D0E47A}"/>
    <cellStyle name="Normal 4 2 9 2" xfId="43677" xr:uid="{20F01657-33BA-4B72-8419-FFF424C51268}"/>
    <cellStyle name="Normal 4 2 9 2 2" xfId="43678" xr:uid="{8F7158B5-7140-4A4C-BC6B-3F5DE2C140B6}"/>
    <cellStyle name="Normal 4 2 9 3" xfId="43679" xr:uid="{9CD56E51-847F-4C21-82FE-7131F5215A8F}"/>
    <cellStyle name="Normal 4 2 9 3 2" xfId="43680" xr:uid="{B966FCD5-FAE8-4716-B6BA-E851ECFE2E99}"/>
    <cellStyle name="Normal 4 2 9 4" xfId="43681" xr:uid="{58C41C8C-6F8E-4178-BBFD-80B55BA0E274}"/>
    <cellStyle name="Normal 4 2 9 4 2" xfId="43682" xr:uid="{630006F2-5506-465D-93DD-3FB4EE5171CC}"/>
    <cellStyle name="Normal 4 2 9 5" xfId="43683" xr:uid="{550C81F8-297D-4EDE-9162-4BE659ED0C5C}"/>
    <cellStyle name="Normal 4 2_Net Zero &amp; QRP Award" xfId="43684" xr:uid="{C4CD6AC8-BB7D-45BA-AC58-266B97FF3437}"/>
    <cellStyle name="Normal 4 3" xfId="172" xr:uid="{00000000-0005-0000-0000-0000EB030000}"/>
    <cellStyle name="Normal 4 3 10" xfId="43685" xr:uid="{CC5F1A47-9364-4C63-9AA2-4A197633E137}"/>
    <cellStyle name="Normal 4 3 10 2" xfId="43686" xr:uid="{7AF09153-B93C-45F5-92F5-ACCC08741BA0}"/>
    <cellStyle name="Normal 4 3 11" xfId="43687" xr:uid="{E06E80D5-55D5-42FB-AB5C-6EAEBC1A4655}"/>
    <cellStyle name="Normal 4 3 11 2" xfId="43688" xr:uid="{8D7DAE25-C236-46E3-A25E-A9AF2590FFB7}"/>
    <cellStyle name="Normal 4 3 12" xfId="43689" xr:uid="{43847AF2-742E-4406-B6C5-F786E46A0325}"/>
    <cellStyle name="Normal 4 3 13" xfId="45814" xr:uid="{21C6136D-5581-435E-AD1D-8DED7B5D12A0}"/>
    <cellStyle name="Normal 4 3 2" xfId="857" xr:uid="{00000000-0005-0000-0000-0000EC030000}"/>
    <cellStyle name="Normal 4 3 2 2" xfId="1299" xr:uid="{00000000-0005-0000-0000-0000ED030000}"/>
    <cellStyle name="Normal 4 3 2 2 2" xfId="30695" xr:uid="{B06CF85B-D708-42EC-AE98-AE0DD035A748}"/>
    <cellStyle name="Normal 4 3 2 2 2 2" xfId="43691" xr:uid="{1EC1F581-954F-467F-BC12-1E8D91A36CC9}"/>
    <cellStyle name="Normal 4 3 2 2 2 2 2" xfId="43692" xr:uid="{4F61F293-188A-498D-8900-371F19973ED1}"/>
    <cellStyle name="Normal 4 3 2 2 2 3" xfId="43693" xr:uid="{302BD9C3-5C58-408A-ADA8-06C80156011F}"/>
    <cellStyle name="Normal 4 3 2 2 2 3 2" xfId="43694" xr:uid="{13CDF54A-F53E-42A6-9533-E4F5A0AD774F}"/>
    <cellStyle name="Normal 4 3 2 2 2 4" xfId="43695" xr:uid="{00767D51-0062-4CC2-91B9-36D36ABC85D2}"/>
    <cellStyle name="Normal 4 3 2 2 2 4 2" xfId="43696" xr:uid="{8A6E8798-FA8A-4A7F-8114-10AA1F2730E4}"/>
    <cellStyle name="Normal 4 3 2 2 2 5" xfId="43697" xr:uid="{A54F3FFE-B504-40A9-9B36-03D7744CAD95}"/>
    <cellStyle name="Normal 4 3 2 2 2 6" xfId="43690" xr:uid="{CAA76B26-D1F6-4647-8010-CC773235731F}"/>
    <cellStyle name="Normal 4 3 2 2 2 7" xfId="45815" xr:uid="{5EDC253F-E827-4DAF-8BC6-545915BFFF15}"/>
    <cellStyle name="Normal 4 3 2 2 3" xfId="43698" xr:uid="{44B60C72-218B-4230-AD27-55850B7316BE}"/>
    <cellStyle name="Normal 4 3 2 2 3 2" xfId="43699" xr:uid="{E6B99E91-C281-4F70-B4FF-D5F1A94BABF1}"/>
    <cellStyle name="Normal 4 3 2 2 4" xfId="43700" xr:uid="{BD919162-B105-466E-9794-7134887CF0EB}"/>
    <cellStyle name="Normal 4 3 2 2 4 2" xfId="43701" xr:uid="{FF7C0A02-DA0C-43CA-9293-BB0DE00F7FD0}"/>
    <cellStyle name="Normal 4 3 2 2 5" xfId="43702" xr:uid="{831052CC-F0D9-482F-B440-77D4618721BB}"/>
    <cellStyle name="Normal 4 3 2 2 5 2" xfId="43703" xr:uid="{3462304F-00B1-4F7F-9483-F11E2BF21E4C}"/>
    <cellStyle name="Normal 4 3 2 2 6" xfId="43704" xr:uid="{9A341198-E153-46BF-B180-507082763D54}"/>
    <cellStyle name="Normal 4 3 2 3" xfId="30696" xr:uid="{C2F2349D-03AA-4316-855F-BDD5FAE0E19E}"/>
    <cellStyle name="Normal 4 3 2 3 2" xfId="40648" xr:uid="{2948DF10-BD10-4838-A5B8-5D189EFD1E26}"/>
    <cellStyle name="Normal 4 3 2 3 2 2" xfId="43705" xr:uid="{CB36275B-D2CE-430A-BED1-D7F4F4A63FE2}"/>
    <cellStyle name="Normal 4 3 2 3 3" xfId="43706" xr:uid="{C74E978B-0010-48B4-BAA8-1D5A7FD6C1AD}"/>
    <cellStyle name="Normal 4 3 2 3 3 2" xfId="43707" xr:uid="{08D4ED3A-7E5A-4C3B-A661-4FBEF2ABA861}"/>
    <cellStyle name="Normal 4 3 2 3 4" xfId="43708" xr:uid="{63B18CD0-D087-4E49-BBEF-9582CBB1434C}"/>
    <cellStyle name="Normal 4 3 2 3 4 2" xfId="43709" xr:uid="{2A8D5E9E-52F0-4C96-BB5B-8BE411822ABB}"/>
    <cellStyle name="Normal 4 3 2 3 5" xfId="43710" xr:uid="{7992EE6C-3F57-43A5-A6C4-D029AF1689F5}"/>
    <cellStyle name="Normal 4 3 2 4" xfId="40649" xr:uid="{76B44ACD-0C4C-4468-BAF2-59DE5766666C}"/>
    <cellStyle name="Normal 4 3 2 4 2" xfId="43711" xr:uid="{92EC1900-0DEB-4D8A-B79B-3C06983F4D12}"/>
    <cellStyle name="Normal 4 3 2 5" xfId="40650" xr:uid="{98D560F9-0D30-416A-8438-D89A99DDE6A7}"/>
    <cellStyle name="Normal 4 3 2 5 2" xfId="43712" xr:uid="{2B8F8C6A-E8D0-41EA-8F8F-600CB382FF74}"/>
    <cellStyle name="Normal 4 3 2 6" xfId="43713" xr:uid="{BD459B08-03DC-459D-BE80-8E0A74F9C233}"/>
    <cellStyle name="Normal 4 3 2 6 2" xfId="43714" xr:uid="{F376301F-EEBF-420B-8414-9E33D5F23388}"/>
    <cellStyle name="Normal 4 3 2 7" xfId="43715" xr:uid="{37168DFE-892F-4EF7-96C5-76B6C65E3FC9}"/>
    <cellStyle name="Normal 4 3 2 8" xfId="45816" xr:uid="{0BA05F48-6FCF-4E6E-80DF-E577C3F6901F}"/>
    <cellStyle name="Normal 4 3 2 9" xfId="46524" xr:uid="{15F633D4-689E-4F0A-9042-AE37E535A8E0}"/>
    <cellStyle name="Normal 4 3 3" xfId="1300" xr:uid="{00000000-0005-0000-0000-0000EE030000}"/>
    <cellStyle name="Normal 4 3 3 2" xfId="40651" xr:uid="{C30E1C88-81C0-4D54-96F9-80F15CE72A56}"/>
    <cellStyle name="Normal 4 3 3 2 2" xfId="43716" xr:uid="{25FF49FD-4262-442D-ABD4-DE40898FF07E}"/>
    <cellStyle name="Normal 4 3 3 2 2 2" xfId="43717" xr:uid="{6DB738EF-3AD8-4AC4-80DF-3B68782BD78F}"/>
    <cellStyle name="Normal 4 3 3 2 3" xfId="43718" xr:uid="{48B9B442-B233-4EFD-BD47-5A7BE8BA2C00}"/>
    <cellStyle name="Normal 4 3 3 2 3 2" xfId="43719" xr:uid="{86DF10DB-BE89-40DC-8208-5356734F5B8F}"/>
    <cellStyle name="Normal 4 3 3 2 4" xfId="43720" xr:uid="{1B049ACD-F560-420D-BDF3-5D36CC1D6F4F}"/>
    <cellStyle name="Normal 4 3 3 2 4 2" xfId="43721" xr:uid="{79DE69C6-6847-47E3-B243-85A5B10542D8}"/>
    <cellStyle name="Normal 4 3 3 2 5" xfId="43722" xr:uid="{084A1019-105F-4358-8F24-797C53514310}"/>
    <cellStyle name="Normal 4 3 3 3" xfId="43723" xr:uid="{46F6DA2B-561F-4C48-9DAB-EF55819609FB}"/>
    <cellStyle name="Normal 4 3 3 3 2" xfId="43724" xr:uid="{56214E9B-9DF7-467A-9B9A-412794DE1B43}"/>
    <cellStyle name="Normal 4 3 3 4" xfId="43725" xr:uid="{E31551DE-32C4-4889-BBE1-6A77E8929775}"/>
    <cellStyle name="Normal 4 3 3 4 2" xfId="43726" xr:uid="{8385C883-C89C-4933-A401-158DA24BF237}"/>
    <cellStyle name="Normal 4 3 3 5" xfId="43727" xr:uid="{D068809C-2A91-436E-8B44-FB92AC4995D8}"/>
    <cellStyle name="Normal 4 3 3 5 2" xfId="43728" xr:uid="{6617047C-C10B-48E2-AAB1-D9FA3494ED80}"/>
    <cellStyle name="Normal 4 3 3 6" xfId="43729" xr:uid="{1F7AD948-5860-4ABC-AB78-6F2B681B8AD1}"/>
    <cellStyle name="Normal 4 3 4" xfId="3020" xr:uid="{BC5D7C9E-B2E7-49B0-894E-29E5D4D9E4A4}"/>
    <cellStyle name="Normal 4 3 4 2" xfId="40652" xr:uid="{829A6B20-E731-4F67-A835-8381128C3746}"/>
    <cellStyle name="Normal 4 3 4 2 2" xfId="43730" xr:uid="{5726F40A-AEB7-45C3-B85F-36A41859D353}"/>
    <cellStyle name="Normal 4 3 4 2 2 2" xfId="43731" xr:uid="{0910BB61-AC8B-4F0C-A271-E4EBC7EE85B6}"/>
    <cellStyle name="Normal 4 3 4 2 3" xfId="43732" xr:uid="{3E5A940F-D396-499E-8DF9-4B08AF76139A}"/>
    <cellStyle name="Normal 4 3 4 2 3 2" xfId="43733" xr:uid="{389BD9BE-40BE-4B47-9F6C-EB30744E9AFC}"/>
    <cellStyle name="Normal 4 3 4 2 4" xfId="43734" xr:uid="{DD9EA585-7C0D-42E7-B19E-91290853A916}"/>
    <cellStyle name="Normal 4 3 4 2 4 2" xfId="43735" xr:uid="{72B506FF-3D17-4309-A589-58D31C97DC59}"/>
    <cellStyle name="Normal 4 3 4 2 5" xfId="43736" xr:uid="{0BC51EC0-F283-42CA-B658-30465A49E7B3}"/>
    <cellStyle name="Normal 4 3 4 3" xfId="43737" xr:uid="{8EA52B59-66AD-4AE3-9651-54432B082F08}"/>
    <cellStyle name="Normal 4 3 4 3 2" xfId="43738" xr:uid="{6A946B3C-03DF-46F1-80BD-86B40B3F2CF1}"/>
    <cellStyle name="Normal 4 3 4 4" xfId="43739" xr:uid="{1B237011-736A-4452-83E4-F6D428FBE16E}"/>
    <cellStyle name="Normal 4 3 4 4 2" xfId="43740" xr:uid="{5C47BC7B-22A2-4FBD-B722-453D1AFCAF52}"/>
    <cellStyle name="Normal 4 3 4 5" xfId="43741" xr:uid="{3E8FD96C-A289-42D7-9C84-A9FB241A610E}"/>
    <cellStyle name="Normal 4 3 4 5 2" xfId="43742" xr:uid="{FB450699-53B3-4E62-BAEA-C8A9D0B3999F}"/>
    <cellStyle name="Normal 4 3 4 6" xfId="43743" xr:uid="{47569CCE-0C4C-4FD5-96AB-6FE1C09DBA67}"/>
    <cellStyle name="Normal 4 3 4 7" xfId="45817" xr:uid="{33A214A1-438C-4580-A4C3-AF0DC4BC9FFE}"/>
    <cellStyle name="Normal 4 3 5" xfId="30697" xr:uid="{D76C6574-966B-4D96-980B-D191867E304B}"/>
    <cellStyle name="Normal 4 3 5 2" xfId="40653" xr:uid="{9C262231-3515-4DD4-BF9E-B44F94A72E9B}"/>
    <cellStyle name="Normal 4 3 5 3" xfId="43744" xr:uid="{B781D87E-3C44-4641-9184-38B3F87B181B}"/>
    <cellStyle name="Normal 4 3 5 4" xfId="45818" xr:uid="{B956FB73-2CAD-4A4D-BFC3-B95BC2643FA2}"/>
    <cellStyle name="Normal 4 3 6" xfId="40654" xr:uid="{940F8D83-47F6-4FD8-8675-BA354C92DC48}"/>
    <cellStyle name="Normal 4 3 6 2" xfId="43745" xr:uid="{4E03488E-A23D-4E80-B531-1DC0FFA2D68E}"/>
    <cellStyle name="Normal 4 3 6 2 2" xfId="43746" xr:uid="{75BEE5CC-A35D-4932-85C4-F1ACE0DBB6F6}"/>
    <cellStyle name="Normal 4 3 6 3" xfId="43747" xr:uid="{9EB6FCFA-7625-4675-B92E-B20BD435EF4E}"/>
    <cellStyle name="Normal 4 3 6 3 2" xfId="43748" xr:uid="{3D9562D9-B650-4673-AEE9-00F8298AC171}"/>
    <cellStyle name="Normal 4 3 6 4" xfId="43749" xr:uid="{78130A60-16C1-45F1-8C95-73FE7AA04DDB}"/>
    <cellStyle name="Normal 4 3 6 4 2" xfId="43750" xr:uid="{7674CE95-BE21-4938-894B-3264A999CBC3}"/>
    <cellStyle name="Normal 4 3 6 5" xfId="43751" xr:uid="{375B984D-705D-42EF-9746-1D2F2FC49435}"/>
    <cellStyle name="Normal 4 3 7" xfId="40655" xr:uid="{900E4441-01CE-4B41-9482-F77B8ABEBD41}"/>
    <cellStyle name="Normal 4 3 7 2" xfId="43752" xr:uid="{9FC71BCB-8210-49BE-AF67-ECA9B8FFC550}"/>
    <cellStyle name="Normal 4 3 7 2 2" xfId="43753" xr:uid="{EF45FB81-B825-4054-A9E7-91D1B79DD06F}"/>
    <cellStyle name="Normal 4 3 7 3" xfId="43754" xr:uid="{061EC92C-164D-4B7E-8360-4E82B2DAC595}"/>
    <cellStyle name="Normal 4 3 7 3 2" xfId="43755" xr:uid="{65DC296F-BA1E-4C2A-A2FF-DAC229E88441}"/>
    <cellStyle name="Normal 4 3 7 4" xfId="43756" xr:uid="{EDCD750B-FA4F-456B-B982-865981EE64C4}"/>
    <cellStyle name="Normal 4 3 7 4 2" xfId="43757" xr:uid="{04344480-517A-4C17-A4A5-78B9C283163F}"/>
    <cellStyle name="Normal 4 3 7 5" xfId="43758" xr:uid="{6B4D27CE-31FA-4D33-BDB2-B66230589BF6}"/>
    <cellStyle name="Normal 4 3 8" xfId="43759" xr:uid="{0C06D2FC-6189-400A-A97E-61D649076D6B}"/>
    <cellStyle name="Normal 4 3 8 2" xfId="43760" xr:uid="{E263C841-A292-4CA1-9742-3010CE2A7F5F}"/>
    <cellStyle name="Normal 4 3 8 2 2" xfId="43761" xr:uid="{331DE17D-1998-4604-BECC-49D1D674937F}"/>
    <cellStyle name="Normal 4 3 8 3" xfId="43762" xr:uid="{F444A43E-2035-4C20-B5C1-23C787B1D8BB}"/>
    <cellStyle name="Normal 4 3 8 3 2" xfId="43763" xr:uid="{C38E10AA-25DB-4AE4-B8D4-55BD9BE57D86}"/>
    <cellStyle name="Normal 4 3 8 4" xfId="43764" xr:uid="{F2A585DB-7783-43D6-914D-9CB1F778BDAB}"/>
    <cellStyle name="Normal 4 3 8 4 2" xfId="43765" xr:uid="{E2A32701-7E3E-413B-8A1A-13BCD589396E}"/>
    <cellStyle name="Normal 4 3 8 5" xfId="43766" xr:uid="{755F39F4-CC75-4BDE-A9CF-596F4A9E3520}"/>
    <cellStyle name="Normal 4 3 9" xfId="43767" xr:uid="{E7713C6F-947C-4827-94F3-19DB898D8316}"/>
    <cellStyle name="Normal 4 3 9 2" xfId="43768" xr:uid="{6DD832EC-3214-48C2-AC98-D403DC9A3172}"/>
    <cellStyle name="Normal 4 3_Net Zero &amp; QRP Award" xfId="43769" xr:uid="{9F760A2D-CE3A-411A-A48A-85F05272D016}"/>
    <cellStyle name="Normal 4 4" xfId="995" xr:uid="{00000000-0005-0000-0000-0000EF030000}"/>
    <cellStyle name="Normal 4 4 10" xfId="43770" xr:uid="{E732A89A-92AE-48A9-94C9-7619DF8FCEEF}"/>
    <cellStyle name="Normal 4 4 10 2" xfId="43771" xr:uid="{60470768-4911-447F-B0BA-63EC4EDA97F3}"/>
    <cellStyle name="Normal 4 4 11" xfId="43772" xr:uid="{FAA2C691-67CC-4ABB-8B9C-E746CBE37536}"/>
    <cellStyle name="Normal 4 4 11 2" xfId="43773" xr:uid="{6A142398-E17F-4A7B-9F97-569265259050}"/>
    <cellStyle name="Normal 4 4 12" xfId="43774" xr:uid="{8B81384B-AA8E-4B0F-A0A6-FEEC305AD952}"/>
    <cellStyle name="Normal 4 4 12 2" xfId="43775" xr:uid="{3E703E85-48DC-4776-9FAA-593F7FB1910F}"/>
    <cellStyle name="Normal 4 4 13" xfId="43776" xr:uid="{53268E34-CBB4-494D-9DB3-84713C3F8B91}"/>
    <cellStyle name="Normal 4 4 14" xfId="42825" xr:uid="{B026EA43-02D2-4F5A-956C-D23C73223EF5}"/>
    <cellStyle name="Normal 4 4 15" xfId="1429" xr:uid="{EC345EC0-EE17-40EB-9817-85DF2A4C9EC6}"/>
    <cellStyle name="Normal 4 4 2" xfId="2230" xr:uid="{62D975F4-5568-473F-B098-AD9579FB2C23}"/>
    <cellStyle name="Normal 4 4 2 2" xfId="40656" xr:uid="{99C053CB-ADB9-446D-ADC4-6649AA8E61D6}"/>
    <cellStyle name="Normal 4 4 2 2 2" xfId="43777" xr:uid="{78E07F8C-5306-4F57-8DF4-478D7B06F22F}"/>
    <cellStyle name="Normal 4 4 2 2 2 2" xfId="43778" xr:uid="{A7D25FAE-2E69-4848-9010-563B28F14656}"/>
    <cellStyle name="Normal 4 4 2 2 3" xfId="43779" xr:uid="{4671470A-BEBD-4FDC-9FCB-6A657F3B72DD}"/>
    <cellStyle name="Normal 4 4 2 2 3 2" xfId="43780" xr:uid="{888AB0C1-2DC2-45EB-BE8E-323D77B9675C}"/>
    <cellStyle name="Normal 4 4 2 2 4" xfId="43781" xr:uid="{805E8480-05B6-4B20-85B3-2DDCF1784C46}"/>
    <cellStyle name="Normal 4 4 2 2 4 2" xfId="43782" xr:uid="{01B3A807-3011-4249-B74E-3D2B9C4D8FB0}"/>
    <cellStyle name="Normal 4 4 2 2 5" xfId="43783" xr:uid="{D63797E8-94BA-4CA2-9636-F22C100EAC39}"/>
    <cellStyle name="Normal 4 4 2 3" xfId="43784" xr:uid="{8B7CF8BC-42B0-4A00-A0AE-72FEF59CFE5A}"/>
    <cellStyle name="Normal 4 4 2 3 2" xfId="43785" xr:uid="{8806CC75-4BC0-4B5B-AA1B-CB2127652F8E}"/>
    <cellStyle name="Normal 4 4 2 4" xfId="43786" xr:uid="{97EF26F2-7642-45C5-BBC1-B0F57A7576CC}"/>
    <cellStyle name="Normal 4 4 2 4 2" xfId="43787" xr:uid="{D0883663-7305-411E-8FFA-30685C878CAD}"/>
    <cellStyle name="Normal 4 4 2 5" xfId="43788" xr:uid="{2AC4EA15-3C44-40C1-B5F6-E0AC8EF582C9}"/>
    <cellStyle name="Normal 4 4 2 5 2" xfId="43789" xr:uid="{FA5E8B48-E18A-4FD6-AB43-06E5F60BBEF8}"/>
    <cellStyle name="Normal 4 4 2 6" xfId="43790" xr:uid="{52FE9C7D-2492-4576-852F-AF1663F9415D}"/>
    <cellStyle name="Normal 4 4 2 7" xfId="45819" xr:uid="{3B2700ED-55EC-4AC9-B2EB-EA353915A7E9}"/>
    <cellStyle name="Normal 4 4 3" xfId="30698" xr:uid="{78213E32-62F9-4703-88A6-A7A0247BD690}"/>
    <cellStyle name="Normal 4 4 3 2" xfId="43792" xr:uid="{1FEB0E85-837F-42F9-AD73-0B87919E8750}"/>
    <cellStyle name="Normal 4 4 3 2 2" xfId="43793" xr:uid="{A3B3F284-6B70-46A7-99D4-44945B9404D6}"/>
    <cellStyle name="Normal 4 4 3 2 2 2" xfId="43794" xr:uid="{D8141D14-AB9E-4856-B32C-DE5E59CF93A5}"/>
    <cellStyle name="Normal 4 4 3 2 3" xfId="43795" xr:uid="{34181497-4343-4CA5-BBFC-251BC475F102}"/>
    <cellStyle name="Normal 4 4 3 2 3 2" xfId="43796" xr:uid="{B1CA3DA4-DC6F-4AC6-B5AF-1D8416C31311}"/>
    <cellStyle name="Normal 4 4 3 2 4" xfId="43797" xr:uid="{F50265F0-E63F-4D3D-A8B7-6D2457EF53D7}"/>
    <cellStyle name="Normal 4 4 3 2 4 2" xfId="43798" xr:uid="{505A36A5-D1AF-4DD8-962D-26F8057752FD}"/>
    <cellStyle name="Normal 4 4 3 2 5" xfId="43799" xr:uid="{3631BAA1-F0AF-465C-92D0-EFC28A86F19D}"/>
    <cellStyle name="Normal 4 4 3 3" xfId="43800" xr:uid="{1F9B548D-2E36-40D9-A041-A8086F2B6533}"/>
    <cellStyle name="Normal 4 4 3 3 2" xfId="43801" xr:uid="{276CD01C-3ACF-4F49-8654-FB67661EE105}"/>
    <cellStyle name="Normal 4 4 3 4" xfId="43802" xr:uid="{802BA2BA-BE89-47C6-8BE9-CF85BAAD0C0F}"/>
    <cellStyle name="Normal 4 4 3 4 2" xfId="43803" xr:uid="{D796356E-8A42-4E75-BE3B-60C831E6CD21}"/>
    <cellStyle name="Normal 4 4 3 5" xfId="43804" xr:uid="{9CC7E90D-E8F4-4DD1-98AA-61E3E89BCADB}"/>
    <cellStyle name="Normal 4 4 3 5 2" xfId="43805" xr:uid="{356265C3-C568-4261-9FDA-E34DB9B4E6C9}"/>
    <cellStyle name="Normal 4 4 3 6" xfId="43806" xr:uid="{0E3B4433-CB0A-47BE-88D7-223E613D47E6}"/>
    <cellStyle name="Normal 4 4 3 7" xfId="43791" xr:uid="{BD98DAE5-46A9-4AE3-ACA8-EB0F6A8FC543}"/>
    <cellStyle name="Normal 4 4 3 8" xfId="45820" xr:uid="{E7337B76-B4CC-4C0B-AAAC-21069B4DEB01}"/>
    <cellStyle name="Normal 4 4 4" xfId="40657" xr:uid="{ADCAF945-76AA-4C15-B779-5B38B874A461}"/>
    <cellStyle name="Normal 4 4 4 2" xfId="43807" xr:uid="{A1249408-277F-46F2-92E9-1DC7CAEAAFF8}"/>
    <cellStyle name="Normal 4 4 4 2 2" xfId="43808" xr:uid="{509120DD-50A1-4DEE-B3DA-E358A975E198}"/>
    <cellStyle name="Normal 4 4 4 2 2 2" xfId="43809" xr:uid="{D53086E0-8C36-4A3F-9E21-4EAF7D26FDF2}"/>
    <cellStyle name="Normal 4 4 4 2 3" xfId="43810" xr:uid="{D5F6E9F1-E78C-4127-B05A-433AEC5DB66A}"/>
    <cellStyle name="Normal 4 4 4 2 3 2" xfId="43811" xr:uid="{87780A4D-7E68-415F-AFE9-0994C5511B16}"/>
    <cellStyle name="Normal 4 4 4 2 4" xfId="43812" xr:uid="{2C834200-B7E5-4249-BAE8-D14B15081447}"/>
    <cellStyle name="Normal 4 4 4 2 4 2" xfId="43813" xr:uid="{AB689300-613D-4858-A86D-74DF0F4BC254}"/>
    <cellStyle name="Normal 4 4 4 2 5" xfId="43814" xr:uid="{53230489-2726-419F-8DDE-E558D87FAA48}"/>
    <cellStyle name="Normal 4 4 4 3" xfId="43815" xr:uid="{6348FFF3-6A02-4F51-9D33-B41E7A0C2EBE}"/>
    <cellStyle name="Normal 4 4 4 3 2" xfId="43816" xr:uid="{9078FD81-EECB-4D1A-BDE0-13DDDEEDEAC0}"/>
    <cellStyle name="Normal 4 4 4 4" xfId="43817" xr:uid="{7585A23D-33C4-4334-B976-67CB747BCCE7}"/>
    <cellStyle name="Normal 4 4 4 4 2" xfId="43818" xr:uid="{E58D7B07-8835-48A7-8262-EDF30074EBE8}"/>
    <cellStyle name="Normal 4 4 4 5" xfId="43819" xr:uid="{C1422405-822E-41BC-8196-7B130FEC1F5B}"/>
    <cellStyle name="Normal 4 4 4 5 2" xfId="43820" xr:uid="{94D8EAB2-A657-4B54-A1CB-D2DB4B93CDAD}"/>
    <cellStyle name="Normal 4 4 4 6" xfId="43821" xr:uid="{04F2C761-3B88-4A49-9B3C-B860127B3786}"/>
    <cellStyle name="Normal 4 4 5" xfId="43822" xr:uid="{09AD8A6F-DD3C-49CF-9367-36BD81237457}"/>
    <cellStyle name="Normal 4 4 5 2" xfId="43823" xr:uid="{68648944-3718-4E2D-9AC4-3FF0D06EE7EA}"/>
    <cellStyle name="Normal 4 4 5 2 2" xfId="43824" xr:uid="{7E95EF36-740C-4A85-9741-A4C16794CF0C}"/>
    <cellStyle name="Normal 4 4 5 2 2 2" xfId="43825" xr:uid="{69D10F83-028D-4CF5-A259-781F07FC56B8}"/>
    <cellStyle name="Normal 4 4 5 2 3" xfId="43826" xr:uid="{E86EACEF-C8DE-472E-B589-10B972169F91}"/>
    <cellStyle name="Normal 4 4 5 2 3 2" xfId="43827" xr:uid="{169D98A7-B3EA-46FA-A252-F17091154545}"/>
    <cellStyle name="Normal 4 4 5 2 4" xfId="43828" xr:uid="{4AF0241D-7B3D-42BB-978E-930E071A3E82}"/>
    <cellStyle name="Normal 4 4 5 2 4 2" xfId="43829" xr:uid="{6309572B-1261-49BD-916A-2E3C365AC438}"/>
    <cellStyle name="Normal 4 4 5 2 5" xfId="43830" xr:uid="{638F4495-6CA9-469E-BED5-94C636E63735}"/>
    <cellStyle name="Normal 4 4 5 3" xfId="43831" xr:uid="{56C63CF0-DC62-4598-8643-0E37802A0F9C}"/>
    <cellStyle name="Normal 4 4 5 3 2" xfId="43832" xr:uid="{42E634B2-DBDE-43AF-84C1-12F09F9D0862}"/>
    <cellStyle name="Normal 4 4 5 4" xfId="43833" xr:uid="{2A73B8F5-B0B7-4A02-915D-DC7C8920D370}"/>
    <cellStyle name="Normal 4 4 5 4 2" xfId="43834" xr:uid="{B352F5EC-AB20-41D5-8793-14C856538EA6}"/>
    <cellStyle name="Normal 4 4 5 5" xfId="43835" xr:uid="{DF93DBFF-6F35-49A9-BEDC-7E7066E34FA4}"/>
    <cellStyle name="Normal 4 4 5 5 2" xfId="43836" xr:uid="{A1F5FDDC-3D9F-4555-A9E1-CFBB58A9A15F}"/>
    <cellStyle name="Normal 4 4 5 6" xfId="43837" xr:uid="{EC150285-8CBB-4002-8814-D79AB1E8555A}"/>
    <cellStyle name="Normal 4 4 6" xfId="43838" xr:uid="{CEE4EB98-36EC-4D7C-98DB-AB28DA7D821B}"/>
    <cellStyle name="Normal 4 4 6 2" xfId="43839" xr:uid="{C2C88DBB-EDCA-4ABD-83D2-C805625ECAC6}"/>
    <cellStyle name="Normal 4 4 6 2 2" xfId="43840" xr:uid="{55B09516-AB15-4A3F-9BA6-7E850CF75D41}"/>
    <cellStyle name="Normal 4 4 6 3" xfId="43841" xr:uid="{6B897CFA-93F3-4AB1-BD05-6E2EA1BD6642}"/>
    <cellStyle name="Normal 4 4 6 3 2" xfId="43842" xr:uid="{A208EF0D-888C-45A6-9C41-2FE5A4002695}"/>
    <cellStyle name="Normal 4 4 6 4" xfId="43843" xr:uid="{FF1568E9-7C4E-49B0-8051-DE1A8E998731}"/>
    <cellStyle name="Normal 4 4 6 4 2" xfId="43844" xr:uid="{81191816-E3EF-413B-991D-DF564240075A}"/>
    <cellStyle name="Normal 4 4 6 5" xfId="43845" xr:uid="{F59CB0BE-4CD4-4064-8385-72D7B218524E}"/>
    <cellStyle name="Normal 4 4 7" xfId="43846" xr:uid="{9369C330-2EE6-48A0-B9AC-D3AC754A7537}"/>
    <cellStyle name="Normal 4 4 7 2" xfId="43847" xr:uid="{F311EB6E-7C61-488D-B999-2DDC4A0F0509}"/>
    <cellStyle name="Normal 4 4 7 2 2" xfId="43848" xr:uid="{3CF6C42B-FCFC-473F-A506-0A1A53714670}"/>
    <cellStyle name="Normal 4 4 7 3" xfId="43849" xr:uid="{D7150D9E-8E35-406B-A293-190EC3D8303B}"/>
    <cellStyle name="Normal 4 4 7 3 2" xfId="43850" xr:uid="{0F9E3CA1-2F45-45D2-BA7A-0B45CD50F22C}"/>
    <cellStyle name="Normal 4 4 7 4" xfId="43851" xr:uid="{3FCF3988-9208-4E8C-A4B5-419569FC04A0}"/>
    <cellStyle name="Normal 4 4 7 4 2" xfId="43852" xr:uid="{D6D03885-DF73-4852-946A-6E7B72A10545}"/>
    <cellStyle name="Normal 4 4 7 5" xfId="43853" xr:uid="{682C5D84-6FC5-4E18-A2E5-0C2A5BBA15A0}"/>
    <cellStyle name="Normal 4 4 8" xfId="43854" xr:uid="{40D42EB0-A704-4C75-B962-3D5F816B7AD2}"/>
    <cellStyle name="Normal 4 4 8 2" xfId="43855" xr:uid="{ECBE7643-3536-4AE0-B4D1-55ACA14A931C}"/>
    <cellStyle name="Normal 4 4 8 2 2" xfId="43856" xr:uid="{19EB82FE-C7C1-48AF-8B1B-49ECEFE214E8}"/>
    <cellStyle name="Normal 4 4 8 3" xfId="43857" xr:uid="{44979065-3A30-425F-9908-891E51775F42}"/>
    <cellStyle name="Normal 4 4 8 3 2" xfId="43858" xr:uid="{F674AD8D-CD4A-4D92-AE7A-58C6261CB3BD}"/>
    <cellStyle name="Normal 4 4 8 4" xfId="43859" xr:uid="{9E8522A5-4C81-4B7D-84B9-9BA4595D3038}"/>
    <cellStyle name="Normal 4 4 8 4 2" xfId="43860" xr:uid="{DDD69672-8AAE-4A8B-8F01-D803D4DB1190}"/>
    <cellStyle name="Normal 4 4 8 5" xfId="43861" xr:uid="{DA96292B-8E32-4F2E-B749-3B37D7C6A51A}"/>
    <cellStyle name="Normal 4 4 9" xfId="43862" xr:uid="{5631218A-C459-407A-96F2-1EFB263F183B}"/>
    <cellStyle name="Normal 4 4 9 2" xfId="43863" xr:uid="{F47540D9-6A25-47FA-AB02-A4845117A63E}"/>
    <cellStyle name="Normal 4 4 9 2 2" xfId="43864" xr:uid="{BCE76EBF-AB41-4FCD-A140-087A29D41B10}"/>
    <cellStyle name="Normal 4 4 9 3" xfId="43865" xr:uid="{867053FB-FD3E-4807-85D4-222CC0E80AA0}"/>
    <cellStyle name="Normal 4 4 9 3 2" xfId="43866" xr:uid="{89233095-01B1-4F1F-A32A-BCE4DC56786C}"/>
    <cellStyle name="Normal 4 4 9 4" xfId="43867" xr:uid="{72DC78B5-765D-4168-8170-3050ECCD3174}"/>
    <cellStyle name="Normal 4 4 9 4 2" xfId="43868" xr:uid="{1EAF9790-AD6C-46A4-994E-7E8A7F6408D8}"/>
    <cellStyle name="Normal 4 4 9 5" xfId="43869" xr:uid="{396DA08D-5BDB-4BDA-A768-6E02346BE318}"/>
    <cellStyle name="Normal 4 4_Net Zero &amp; QRP Award" xfId="43870" xr:uid="{7BA82A98-520A-4ABB-9E5A-4B854FA35A21}"/>
    <cellStyle name="Normal 4 5" xfId="1301" xr:uid="{00000000-0005-0000-0000-0000F0030000}"/>
    <cellStyle name="Normal 4 5 10" xfId="43871" xr:uid="{C19FDEF0-A797-415C-81BA-3AE464F2D14C}"/>
    <cellStyle name="Normal 4 5 10 2" xfId="43872" xr:uid="{5BE873FA-E6EA-4F7A-87A7-AA8C6195F803}"/>
    <cellStyle name="Normal 4 5 11" xfId="43873" xr:uid="{02C7E946-4F71-4719-AF3A-144A7EDD8421}"/>
    <cellStyle name="Normal 4 5 11 2" xfId="43874" xr:uid="{8255FBC4-8B30-4215-9428-9CD179E2D16B}"/>
    <cellStyle name="Normal 4 5 12" xfId="43875" xr:uid="{F6C68FEE-38EC-43DF-996F-04142D48E26C}"/>
    <cellStyle name="Normal 4 5 12 2" xfId="43876" xr:uid="{9874D816-F867-48DE-A95F-10BF29433C8F}"/>
    <cellStyle name="Normal 4 5 13" xfId="43877" xr:uid="{C0E3E15E-6077-4108-BC03-984912929803}"/>
    <cellStyle name="Normal 4 5 2" xfId="40658" xr:uid="{2816EF0F-C904-4003-A82F-A0859DF74395}"/>
    <cellStyle name="Normal 4 5 2 2" xfId="43878" xr:uid="{9E11BA5B-382A-4611-8A19-4011C560A73B}"/>
    <cellStyle name="Normal 4 5 2 2 2" xfId="43879" xr:uid="{4A37F88C-0E89-45F2-B573-8AD7483919AB}"/>
    <cellStyle name="Normal 4 5 2 2 2 2" xfId="43880" xr:uid="{64A902C7-2031-4D5A-BCC1-8B3C499F8EAC}"/>
    <cellStyle name="Normal 4 5 2 2 3" xfId="43881" xr:uid="{B6924E9E-CE3B-4697-AB46-E518ADD669EE}"/>
    <cellStyle name="Normal 4 5 2 2 3 2" xfId="43882" xr:uid="{14330B69-BA84-4C9A-9EFC-F2097EB7279B}"/>
    <cellStyle name="Normal 4 5 2 2 4" xfId="43883" xr:uid="{02E2F816-5E86-4E98-83BC-DAD95D9F9342}"/>
    <cellStyle name="Normal 4 5 2 2 4 2" xfId="43884" xr:uid="{05970DDB-0067-408D-B730-AA9EE7BBD880}"/>
    <cellStyle name="Normal 4 5 2 2 5" xfId="43885" xr:uid="{AD524EAA-1DEB-486A-B727-E6039C0C8BD9}"/>
    <cellStyle name="Normal 4 5 2 3" xfId="43886" xr:uid="{91F83364-B219-4208-93C5-FD8B5CB4CD2D}"/>
    <cellStyle name="Normal 4 5 2 3 2" xfId="43887" xr:uid="{F257B8B9-1B0C-41AF-8521-535E5C6E41A4}"/>
    <cellStyle name="Normal 4 5 2 4" xfId="43888" xr:uid="{C7FC5A9C-56CB-48FB-B9A9-ACA23AEA490B}"/>
    <cellStyle name="Normal 4 5 2 4 2" xfId="43889" xr:uid="{DC8C8B2D-AD2C-4FBA-9542-89CE1A3A7CB3}"/>
    <cellStyle name="Normal 4 5 2 5" xfId="43890" xr:uid="{E7338D2A-A684-4F14-BCB0-E7928132324F}"/>
    <cellStyle name="Normal 4 5 2 5 2" xfId="43891" xr:uid="{8B9001AA-DC31-4C20-9454-818C8285392A}"/>
    <cellStyle name="Normal 4 5 2 6" xfId="43892" xr:uid="{638C96A4-0967-4B89-B748-0640991E3009}"/>
    <cellStyle name="Normal 4 5 3" xfId="43893" xr:uid="{580ED911-51A3-457C-853D-514FBB1911A9}"/>
    <cellStyle name="Normal 4 5 3 2" xfId="43894" xr:uid="{A2F5D794-9AF2-4AA4-8B05-A37DCCFD7F83}"/>
    <cellStyle name="Normal 4 5 3 2 2" xfId="43895" xr:uid="{AF2D04A0-1803-407F-9095-DA34EEE91266}"/>
    <cellStyle name="Normal 4 5 3 2 2 2" xfId="43896" xr:uid="{61DA44BA-74B9-4D3E-B71D-13F3F62F0EF1}"/>
    <cellStyle name="Normal 4 5 3 2 3" xfId="43897" xr:uid="{DC92754E-B5E2-45EF-9601-7EA66DADD2FD}"/>
    <cellStyle name="Normal 4 5 3 2 3 2" xfId="43898" xr:uid="{F7F55253-B73E-48A7-91E7-A7F71FF48FE3}"/>
    <cellStyle name="Normal 4 5 3 2 4" xfId="43899" xr:uid="{DCC7FE2C-6611-42DB-AFFF-9D249DC0C792}"/>
    <cellStyle name="Normal 4 5 3 2 4 2" xfId="43900" xr:uid="{78D166EA-5FB2-4729-B161-9AF7BAC79ACC}"/>
    <cellStyle name="Normal 4 5 3 2 5" xfId="43901" xr:uid="{3F63DCB9-B973-4952-B27B-F17023F49B90}"/>
    <cellStyle name="Normal 4 5 3 3" xfId="43902" xr:uid="{2FC6C107-63D9-4F62-BC1F-78588A3AFC86}"/>
    <cellStyle name="Normal 4 5 3 3 2" xfId="43903" xr:uid="{9F1DF1C4-C0C1-4AB0-9B01-857DAF94445E}"/>
    <cellStyle name="Normal 4 5 3 4" xfId="43904" xr:uid="{CF2B0FE8-9619-4EFD-944C-4F5BEF515A5A}"/>
    <cellStyle name="Normal 4 5 3 4 2" xfId="43905" xr:uid="{0C8989D6-2CEE-4097-9A5A-656B9B82308E}"/>
    <cellStyle name="Normal 4 5 3 5" xfId="43906" xr:uid="{8D53F338-24FC-43A1-BBBF-F1BFF49646C7}"/>
    <cellStyle name="Normal 4 5 3 5 2" xfId="43907" xr:uid="{9C6FA2A4-1C8C-49FB-8E10-0AD2B58A100F}"/>
    <cellStyle name="Normal 4 5 3 6" xfId="43908" xr:uid="{9A6584EE-9616-409B-9945-184C770FCCE4}"/>
    <cellStyle name="Normal 4 5 4" xfId="43909" xr:uid="{C04D275E-C2D5-4F4A-B9A5-BE9A9247F00B}"/>
    <cellStyle name="Normal 4 5 4 2" xfId="43910" xr:uid="{4B1F112D-757C-4C77-9C7A-39192DBFDEF3}"/>
    <cellStyle name="Normal 4 5 4 2 2" xfId="43911" xr:uid="{1400457B-FC70-4141-854B-003C1477089C}"/>
    <cellStyle name="Normal 4 5 4 2 2 2" xfId="43912" xr:uid="{9AA77A6F-CC31-4F74-84BB-EF8284FF43BB}"/>
    <cellStyle name="Normal 4 5 4 2 3" xfId="43913" xr:uid="{52363B41-13AB-4405-BFCF-4C7894847D57}"/>
    <cellStyle name="Normal 4 5 4 2 3 2" xfId="43914" xr:uid="{AEEF677E-5969-490F-97BB-F303FB5D21D6}"/>
    <cellStyle name="Normal 4 5 4 2 4" xfId="43915" xr:uid="{3F914F31-8F7C-4BAB-A25A-51514F488216}"/>
    <cellStyle name="Normal 4 5 4 2 4 2" xfId="43916" xr:uid="{D4131ABC-4A49-4BA6-BE7D-3F96FCB75AEF}"/>
    <cellStyle name="Normal 4 5 4 2 5" xfId="43917" xr:uid="{737FDCBC-7B96-4944-9AD9-5F0749B61B25}"/>
    <cellStyle name="Normal 4 5 4 3" xfId="43918" xr:uid="{CDB0AB70-48F8-4BC1-A8E0-43FFBA211F8B}"/>
    <cellStyle name="Normal 4 5 4 3 2" xfId="43919" xr:uid="{8B990276-57BE-44B9-B121-3C011886987A}"/>
    <cellStyle name="Normal 4 5 4 4" xfId="43920" xr:uid="{0A1DE06A-2ACF-41C9-B00B-F25081162823}"/>
    <cellStyle name="Normal 4 5 4 4 2" xfId="43921" xr:uid="{682A355E-9163-40E1-955C-3EDE47CC8280}"/>
    <cellStyle name="Normal 4 5 4 5" xfId="43922" xr:uid="{74DABF49-E437-4896-89B4-F2531E9CD745}"/>
    <cellStyle name="Normal 4 5 4 5 2" xfId="43923" xr:uid="{4AE640A7-E59A-480F-8C09-77000653B560}"/>
    <cellStyle name="Normal 4 5 4 6" xfId="43924" xr:uid="{EAB3F2C9-1428-48F0-A25A-C63EC69ACB4F}"/>
    <cellStyle name="Normal 4 5 5" xfId="43925" xr:uid="{E82B58C6-8C33-4D5C-862F-9E436F112E0A}"/>
    <cellStyle name="Normal 4 5 5 2" xfId="43926" xr:uid="{B97B1B4C-EA4F-49BC-BC9A-DC3EED65C0EB}"/>
    <cellStyle name="Normal 4 5 5 2 2" xfId="43927" xr:uid="{EF17E8EB-51ED-402E-B1D2-D25D86592349}"/>
    <cellStyle name="Normal 4 5 5 2 2 2" xfId="43928" xr:uid="{4F6E9F09-8E2A-4291-A7F1-846D34D17F1D}"/>
    <cellStyle name="Normal 4 5 5 2 3" xfId="43929" xr:uid="{0B4486FB-162F-4963-BD9E-5C90B8E32864}"/>
    <cellStyle name="Normal 4 5 5 2 3 2" xfId="43930" xr:uid="{CE8483CD-0827-4194-857C-25DBF252644F}"/>
    <cellStyle name="Normal 4 5 5 2 4" xfId="43931" xr:uid="{AE077ED3-2738-40E9-9CBF-07CA952468F5}"/>
    <cellStyle name="Normal 4 5 5 2 4 2" xfId="43932" xr:uid="{F9A8B821-9B9B-4BBC-9DB5-76F06B55B942}"/>
    <cellStyle name="Normal 4 5 5 2 5" xfId="43933" xr:uid="{B0627083-2411-48AF-B8FA-43EC05E67526}"/>
    <cellStyle name="Normal 4 5 5 3" xfId="43934" xr:uid="{FD7090EB-4FB7-4A8E-93BA-01204CD9454F}"/>
    <cellStyle name="Normal 4 5 5 3 2" xfId="43935" xr:uid="{6B82A88D-8287-4336-B659-28E36E965537}"/>
    <cellStyle name="Normal 4 5 5 4" xfId="43936" xr:uid="{2FCBCCAA-F72F-4862-B5A3-64ADE975A2D4}"/>
    <cellStyle name="Normal 4 5 5 4 2" xfId="43937" xr:uid="{453E5376-F0B8-42B1-8E05-0AACE676D017}"/>
    <cellStyle name="Normal 4 5 5 5" xfId="43938" xr:uid="{3F826362-65EB-407A-8C61-8462FDFB86AC}"/>
    <cellStyle name="Normal 4 5 5 5 2" xfId="43939" xr:uid="{5DEA0FCF-2737-441F-A804-0200466F2F3B}"/>
    <cellStyle name="Normal 4 5 5 6" xfId="43940" xr:uid="{A0607B21-1938-4980-B7F9-F1A1A0014764}"/>
    <cellStyle name="Normal 4 5 6" xfId="43941" xr:uid="{495D7BFC-A4DE-41C9-81D9-3D46206B81F6}"/>
    <cellStyle name="Normal 4 5 6 2" xfId="43942" xr:uid="{5534DCE1-7335-4799-ABAA-84C20806D9E6}"/>
    <cellStyle name="Normal 4 5 6 2 2" xfId="43943" xr:uid="{73719B86-AE86-476B-8474-29C586B755B7}"/>
    <cellStyle name="Normal 4 5 6 3" xfId="43944" xr:uid="{FEB6E0F2-94AD-47F2-8D65-D45E81796421}"/>
    <cellStyle name="Normal 4 5 6 3 2" xfId="43945" xr:uid="{6936DE51-9B79-4787-AC8A-C73B453FAE71}"/>
    <cellStyle name="Normal 4 5 6 4" xfId="43946" xr:uid="{0D1B545F-5713-4032-B9E1-481834AFA45F}"/>
    <cellStyle name="Normal 4 5 6 4 2" xfId="43947" xr:uid="{03897D71-37F6-47E5-BA44-A3993A6881AC}"/>
    <cellStyle name="Normal 4 5 6 5" xfId="43948" xr:uid="{93891059-CBD6-4BB5-9706-FD2B1E0D6054}"/>
    <cellStyle name="Normal 4 5 7" xfId="43949" xr:uid="{808F58F2-4D6F-4297-AE00-CFA9EEEEADCC}"/>
    <cellStyle name="Normal 4 5 7 2" xfId="43950" xr:uid="{F794F30A-3845-4B8A-BB39-84F25FD2BE00}"/>
    <cellStyle name="Normal 4 5 7 2 2" xfId="43951" xr:uid="{ABB128CC-E0AF-430B-AA09-F32B8F4DCB12}"/>
    <cellStyle name="Normal 4 5 7 3" xfId="43952" xr:uid="{0501F2B6-C6C3-497B-89E6-CA339999F4FE}"/>
    <cellStyle name="Normal 4 5 7 3 2" xfId="43953" xr:uid="{72A6C452-CD4F-410F-9D4B-4816C8B7BFF4}"/>
    <cellStyle name="Normal 4 5 7 4" xfId="43954" xr:uid="{6640440E-07C6-4F65-B48A-99C591F8422C}"/>
    <cellStyle name="Normal 4 5 7 4 2" xfId="43955" xr:uid="{1A0CF4FB-05AE-4138-AF00-5E483D201CB6}"/>
    <cellStyle name="Normal 4 5 7 5" xfId="43956" xr:uid="{A215962F-3116-4F7C-A021-4826023AC2A7}"/>
    <cellStyle name="Normal 4 5 8" xfId="43957" xr:uid="{1D50113D-011D-46C5-9EB8-E7A13B216FCA}"/>
    <cellStyle name="Normal 4 5 8 2" xfId="43958" xr:uid="{98740E85-47F3-4D91-895D-29613001EB55}"/>
    <cellStyle name="Normal 4 5 8 2 2" xfId="43959" xr:uid="{FA178623-E4E8-44C0-9789-CB02C8528DFD}"/>
    <cellStyle name="Normal 4 5 8 3" xfId="43960" xr:uid="{3E7EE3E0-2A18-462A-9B97-DFB8C8AFA5E7}"/>
    <cellStyle name="Normal 4 5 8 3 2" xfId="43961" xr:uid="{452CB4AF-482E-41DF-9241-07248C52BD10}"/>
    <cellStyle name="Normal 4 5 8 4" xfId="43962" xr:uid="{017DA630-57F9-4B1F-91F0-B46549209D16}"/>
    <cellStyle name="Normal 4 5 8 4 2" xfId="43963" xr:uid="{90E0CD7C-35F3-4662-8CB0-A58102AD4FCE}"/>
    <cellStyle name="Normal 4 5 8 5" xfId="43964" xr:uid="{37141B62-BB2A-4B5E-ACE2-25E68F08CF6A}"/>
    <cellStyle name="Normal 4 5 9" xfId="43965" xr:uid="{1AC7FCC7-12F0-423D-BD7D-9C4FEA785EF7}"/>
    <cellStyle name="Normal 4 5 9 2" xfId="43966" xr:uid="{A05B8C29-3058-4B72-AB45-676995C50856}"/>
    <cellStyle name="Normal 4 5 9 2 2" xfId="43967" xr:uid="{F8204367-0FAE-44F7-A480-488FF2FA829E}"/>
    <cellStyle name="Normal 4 5 9 3" xfId="43968" xr:uid="{83841EAB-75BC-4123-9F2B-71F710819D57}"/>
    <cellStyle name="Normal 4 5 9 3 2" xfId="43969" xr:uid="{7AE8D8A0-58CC-4F0E-9F58-C8DADDE1C900}"/>
    <cellStyle name="Normal 4 5 9 4" xfId="43970" xr:uid="{030CE6DF-62B8-45A0-8550-5928885F3B5E}"/>
    <cellStyle name="Normal 4 5 9 4 2" xfId="43971" xr:uid="{CF59C283-A634-459E-A494-82348F79E9B5}"/>
    <cellStyle name="Normal 4 5 9 5" xfId="43972" xr:uid="{6A57C4B5-7ECB-4574-9213-117AB05D68DE}"/>
    <cellStyle name="Normal 4 5_Net Zero &amp; QRP Award" xfId="43973" xr:uid="{8598BE3A-157C-4BBC-863A-1FA9D9EEFAFF}"/>
    <cellStyle name="Normal 4 6" xfId="30699" xr:uid="{C310AD79-97AB-4AD8-9B46-0C56D3E24DD5}"/>
    <cellStyle name="Normal 4 6 2" xfId="43974" xr:uid="{AC967EA0-6A78-4905-AD18-9BF781E341F8}"/>
    <cellStyle name="Normal 4 6 3" xfId="43975" xr:uid="{7F9F00EC-C909-4EC4-BF71-2B8441C84568}"/>
    <cellStyle name="Normal 4 6 4" xfId="43976" xr:uid="{DEA5EB31-1511-44C5-8375-CC6CDD1C0E25}"/>
    <cellStyle name="Normal 4 6 4 2" xfId="43977" xr:uid="{91CDA800-4A05-4D73-9538-DDEADF82DAAC}"/>
    <cellStyle name="Normal 4 6 5" xfId="43978" xr:uid="{7E5A440A-7E2D-4BDF-B3D2-701D6E9A1C8E}"/>
    <cellStyle name="Normal 4 6 5 2" xfId="43979" xr:uid="{93961106-8CE6-4064-94ED-896A7B5095EC}"/>
    <cellStyle name="Normal 4 6 6" xfId="43980" xr:uid="{560ED3CD-52CD-42F8-9259-6D198797B4ED}"/>
    <cellStyle name="Normal 4 6 6 2" xfId="43981" xr:uid="{8913C0FA-5E55-4380-864C-DB04A56EDF8D}"/>
    <cellStyle name="Normal 4 6 7" xfId="43982" xr:uid="{54E38F4B-46A9-46C6-A8E0-634E634C22FA}"/>
    <cellStyle name="Normal 4 6 8" xfId="42837" xr:uid="{8FE145EF-461F-492E-9610-EE60A70EB99D}"/>
    <cellStyle name="Normal 4 6 9" xfId="45821" xr:uid="{B68806B2-D74F-4022-B3C8-8AE8CF7E5CE0}"/>
    <cellStyle name="Normal 4 6_Net Zero &amp; QRP Award" xfId="43983" xr:uid="{88F04EBC-B9DB-42C7-B811-50B11EC36194}"/>
    <cellStyle name="Normal 4 7" xfId="40659" xr:uid="{D2F08DD1-AA21-4147-968F-F24FE9C07101}"/>
    <cellStyle name="Normal 4 7 2" xfId="43984" xr:uid="{1DE412DF-7002-4C85-95E9-67BCFA797C5C}"/>
    <cellStyle name="Normal 4 7 2 2" xfId="43985" xr:uid="{8C9AB92F-697E-42B7-91B0-19AD73480D25}"/>
    <cellStyle name="Normal 4 7 2 2 2" xfId="43986" xr:uid="{AC754EBE-B6D4-4995-A38D-66BC57160E8F}"/>
    <cellStyle name="Normal 4 7 2 3" xfId="43987" xr:uid="{4DBD6A64-C46D-4DFB-B359-F358DA07565D}"/>
    <cellStyle name="Normal 4 7 2 3 2" xfId="43988" xr:uid="{CBF11DF5-592C-419F-BE28-C71A45E958A2}"/>
    <cellStyle name="Normal 4 7 2 4" xfId="43989" xr:uid="{6FE8CC29-EF28-4626-94CC-7DDA4FBE237E}"/>
    <cellStyle name="Normal 4 7 2 4 2" xfId="43990" xr:uid="{F0C42EA0-D44A-442A-B752-2A7111FC101F}"/>
    <cellStyle name="Normal 4 7 2 5" xfId="43991" xr:uid="{A683A784-588A-4E60-996E-4CF8C7A0E10F}"/>
    <cellStyle name="Normal 4 7 3" xfId="43992" xr:uid="{4FDB720F-A1D5-497F-B0AE-477361AB773E}"/>
    <cellStyle name="Normal 4 7 3 2" xfId="43993" xr:uid="{19F6F21D-5990-4865-89A9-6B6C203B4F0B}"/>
    <cellStyle name="Normal 4 7 4" xfId="43994" xr:uid="{BA262A2A-D53F-4A34-A639-121B26EFD4E7}"/>
    <cellStyle name="Normal 4 7 4 2" xfId="43995" xr:uid="{63B1A9C8-8884-4C6C-A325-ED56E4628740}"/>
    <cellStyle name="Normal 4 7 5" xfId="43996" xr:uid="{ACA6AFFB-8A9C-486E-BB9D-BFDC7C18928B}"/>
    <cellStyle name="Normal 4 7 5 2" xfId="43997" xr:uid="{2A644B99-C7D8-4104-BB26-840E3A150506}"/>
    <cellStyle name="Normal 4 7 6" xfId="43998" xr:uid="{FCB2915F-86BE-4581-B15A-6B412E5C9141}"/>
    <cellStyle name="Normal 4 8" xfId="43999" xr:uid="{53951BE0-B704-495B-BA6D-4930D1908054}"/>
    <cellStyle name="Normal 4 9" xfId="44000" xr:uid="{7FF98CB5-E52A-4940-9040-D4E3907264B1}"/>
    <cellStyle name="Normal 4_2015 PULLS" xfId="1378" xr:uid="{5B8BC6E1-2856-4F63-9D79-5FE1C6162CE3}"/>
    <cellStyle name="Normal 40" xfId="680" xr:uid="{00000000-0005-0000-0000-0000F2030000}"/>
    <cellStyle name="Normal 40 2" xfId="1068" xr:uid="{00000000-0005-0000-0000-0000F3030000}"/>
    <cellStyle name="Normal 40 2 2" xfId="2231" xr:uid="{14881753-4CF3-405D-B889-2E222E2A28DC}"/>
    <cellStyle name="Normal 40 2 2 2" xfId="30700" xr:uid="{D38C3862-048A-4584-B57E-44F264651A40}"/>
    <cellStyle name="Normal 40 2 2 2 2" xfId="30701" xr:uid="{FE44A01E-3FBF-43C2-90BC-374E5DD12F31}"/>
    <cellStyle name="Normal 40 2 2 2 2 2" xfId="30702" xr:uid="{BFA47CB1-F435-444C-BD56-BF4A18341004}"/>
    <cellStyle name="Normal 40 2 2 2 2 2 2" xfId="40660" xr:uid="{7F0C12FD-14CC-458E-8913-F714163CD865}"/>
    <cellStyle name="Normal 40 2 2 2 2 3" xfId="30703" xr:uid="{BD18820F-7D83-4A8B-9A21-EC1E224D45E0}"/>
    <cellStyle name="Normal 40 2 2 2 3" xfId="30704" xr:uid="{944FB34C-71E9-41BB-8A16-56DB977F882F}"/>
    <cellStyle name="Normal 40 2 2 2 3 2" xfId="30705" xr:uid="{D85A6325-B189-4147-A038-D1B2E4820531}"/>
    <cellStyle name="Normal 40 2 2 2 3 2 2" xfId="40661" xr:uid="{DC7CFA10-34B3-4A60-A073-CD205FFD9593}"/>
    <cellStyle name="Normal 40 2 2 2 3 3" xfId="30706" xr:uid="{2A5DF6F1-65DD-4D2F-8C5B-5003B5D3FB5A}"/>
    <cellStyle name="Normal 40 2 2 2 4" xfId="30707" xr:uid="{9426F5DE-81C5-4D7E-8A26-FE6DDEF6C0BF}"/>
    <cellStyle name="Normal 40 2 2 2 4 2" xfId="40662" xr:uid="{7245BD16-0585-419E-84AB-1AB1C1C74DC7}"/>
    <cellStyle name="Normal 40 2 2 2 5" xfId="30708" xr:uid="{68BFF21D-583B-4F1B-9627-E2A028B10AB8}"/>
    <cellStyle name="Normal 40 2 2 3" xfId="30709" xr:uid="{1144C05F-D0A4-4FCB-98FB-F759BB8A6C17}"/>
    <cellStyle name="Normal 40 2 2 3 2" xfId="30710" xr:uid="{51F7F6F9-5471-47E8-859F-99BDC1610F12}"/>
    <cellStyle name="Normal 40 2 2 3 2 2" xfId="40663" xr:uid="{A107A416-3491-4E39-BC23-52DD975E2E96}"/>
    <cellStyle name="Normal 40 2 2 3 3" xfId="30711" xr:uid="{9D627BE0-AB2B-4183-8840-0F62BE77BFAB}"/>
    <cellStyle name="Normal 40 2 2 4" xfId="30712" xr:uid="{8B4E4395-EEA0-42DF-95A1-A25705EB1A8F}"/>
    <cellStyle name="Normal 40 2 2 4 2" xfId="30713" xr:uid="{4FFFE83C-8ABE-4DD2-88A9-3BA1AD0941C7}"/>
    <cellStyle name="Normal 40 2 2 4 2 2" xfId="40664" xr:uid="{63D8BDB5-A2D1-4F0E-BA39-ED6B66C9637E}"/>
    <cellStyle name="Normal 40 2 2 4 3" xfId="30714" xr:uid="{877B59E4-9AF6-4DB6-939F-585BF2D66CE6}"/>
    <cellStyle name="Normal 40 2 2 5" xfId="30715" xr:uid="{6E4AD874-4C99-4950-8398-208D418501B5}"/>
    <cellStyle name="Normal 40 2 2 5 2" xfId="40665" xr:uid="{EA8AAD38-91C1-466C-A2B4-691A38907217}"/>
    <cellStyle name="Normal 40 2 2 6" xfId="30716" xr:uid="{4EE0D931-4A5E-4577-9B41-5429469F8A4F}"/>
    <cellStyle name="Normal 40 2 3" xfId="30717" xr:uid="{1A2B2DF4-DD94-41D1-814F-AC0B2E2560AF}"/>
    <cellStyle name="Normal 40 2 3 2" xfId="30718" xr:uid="{D6744B81-8FA4-40ED-A163-F5991355624A}"/>
    <cellStyle name="Normal 40 2 3 2 2" xfId="30719" xr:uid="{EBB50FAD-897E-4C2A-B532-774FFF605B45}"/>
    <cellStyle name="Normal 40 2 3 2 2 2" xfId="40666" xr:uid="{02E868ED-098F-4B93-B253-25F0FC47676C}"/>
    <cellStyle name="Normal 40 2 3 2 3" xfId="30720" xr:uid="{9E3F8289-6133-4435-8CF6-8DDAECA52147}"/>
    <cellStyle name="Normal 40 2 3 3" xfId="30721" xr:uid="{8871A0A8-7DB6-4FCE-8325-80A229857D07}"/>
    <cellStyle name="Normal 40 2 3 3 2" xfId="30722" xr:uid="{23EB9C7C-9999-4D51-A47E-01E3FAFCE636}"/>
    <cellStyle name="Normal 40 2 3 3 2 2" xfId="40667" xr:uid="{BFF9748F-3390-4C78-A77C-9E94A5115B98}"/>
    <cellStyle name="Normal 40 2 3 3 3" xfId="30723" xr:uid="{F75541A7-E1B0-4613-B4ED-3A101B44C288}"/>
    <cellStyle name="Normal 40 2 3 4" xfId="30724" xr:uid="{AE44B46F-EA73-4171-9B96-DE19662AF42A}"/>
    <cellStyle name="Normal 40 2 3 4 2" xfId="40668" xr:uid="{24AA63E2-ADAC-4668-A5BC-2A6A1A3CF60D}"/>
    <cellStyle name="Normal 40 2 3 5" xfId="30725" xr:uid="{03C7415C-C008-4A0B-8342-D2578E24E5E8}"/>
    <cellStyle name="Normal 40 2 4" xfId="30726" xr:uid="{2A92E45A-EB26-4548-9B44-F27BE6962C90}"/>
    <cellStyle name="Normal 40 2 4 2" xfId="30727" xr:uid="{311B25B6-AC98-43C4-91DF-33DBD4555B3B}"/>
    <cellStyle name="Normal 40 2 4 2 2" xfId="40669" xr:uid="{AB9F39FA-FBEC-4E5D-B33F-8BFD39699DE7}"/>
    <cellStyle name="Normal 40 2 4 3" xfId="30728" xr:uid="{13F3F982-AB55-4D67-8867-70086BC734D2}"/>
    <cellStyle name="Normal 40 2 5" xfId="30729" xr:uid="{30547424-4889-4664-A369-C47AF47AD90E}"/>
    <cellStyle name="Normal 40 2 5 2" xfId="30730" xr:uid="{2AF0AD6C-CF1A-43EA-96BF-D83494C57A55}"/>
    <cellStyle name="Normal 40 2 5 2 2" xfId="40670" xr:uid="{F74A8DB6-1A8F-4EE0-85B1-49B7817F5428}"/>
    <cellStyle name="Normal 40 2 5 3" xfId="30731" xr:uid="{EEB1AFE5-163B-4EE7-BCBA-5645CCBD730F}"/>
    <cellStyle name="Normal 40 2 6" xfId="30732" xr:uid="{416B3EE7-90A6-4E2E-BE43-1DFA1AEEC75C}"/>
    <cellStyle name="Normal 40 2 6 2" xfId="40671" xr:uid="{C2DF9CAD-F578-45B6-A6D8-64A03B8C7A86}"/>
    <cellStyle name="Normal 40 2 7" xfId="30733" xr:uid="{A3E1EDF8-2E80-471E-BD29-FCF2E6F30D5F}"/>
    <cellStyle name="Normal 40 2 8" xfId="30734" xr:uid="{CFC7FEC4-D3C2-4055-9FDE-1C6BCC6D04D2}"/>
    <cellStyle name="Normal 40 2 9" xfId="46525" xr:uid="{E6353CA8-72FF-4389-B5BD-79A02255BE71}"/>
    <cellStyle name="Normal 40 3" xfId="933" xr:uid="{00000000-0005-0000-0000-0000F4030000}"/>
    <cellStyle name="Normal 40 3 2" xfId="30735" xr:uid="{1679BE8B-3775-48D6-AB82-DA2EC6D77604}"/>
    <cellStyle name="Normal 40 3 2 2" xfId="30736" xr:uid="{D0B11162-5973-4414-A1DD-4CF3C4224F9F}"/>
    <cellStyle name="Normal 40 3 2 2 2" xfId="30737" xr:uid="{BF195FB0-E300-4741-B95E-D07165C34C77}"/>
    <cellStyle name="Normal 40 3 2 2 2 2" xfId="40672" xr:uid="{DA4E6F3E-B92F-402D-AB30-4CEB58B8B28A}"/>
    <cellStyle name="Normal 40 3 2 2 3" xfId="30738" xr:uid="{7588110E-04D3-4F12-A19D-45C8B3E92F14}"/>
    <cellStyle name="Normal 40 3 2 3" xfId="30739" xr:uid="{BE8F18FB-E89E-43DD-92D9-BF343BED2AED}"/>
    <cellStyle name="Normal 40 3 2 3 2" xfId="30740" xr:uid="{DD41B60A-CECF-4CDC-BCE9-C5387581396A}"/>
    <cellStyle name="Normal 40 3 2 3 2 2" xfId="40673" xr:uid="{56F1818E-70D1-4D8F-9CB6-63A91175114B}"/>
    <cellStyle name="Normal 40 3 2 3 3" xfId="30741" xr:uid="{B178B4DA-66CE-4DB6-93F4-EBBDB65B2FC4}"/>
    <cellStyle name="Normal 40 3 2 4" xfId="30742" xr:uid="{E1B02E2E-1216-445E-AEF1-4C45C1E1B245}"/>
    <cellStyle name="Normal 40 3 2 4 2" xfId="40674" xr:uid="{B80D62CE-6F5B-472F-AD6F-383503F58F0D}"/>
    <cellStyle name="Normal 40 3 2 5" xfId="30743" xr:uid="{5D8711D8-8DF2-4CAA-BF56-72567DC3BD62}"/>
    <cellStyle name="Normal 40 3 3" xfId="30744" xr:uid="{3ED90404-BED2-4663-BC3A-D2D5C8D23DCF}"/>
    <cellStyle name="Normal 40 3 3 2" xfId="30745" xr:uid="{36C7EA08-F3E3-4F4F-8BF2-01BB63629B91}"/>
    <cellStyle name="Normal 40 3 3 2 2" xfId="40675" xr:uid="{41539FEE-B58C-4768-A3EC-6D9F36E146DC}"/>
    <cellStyle name="Normal 40 3 3 3" xfId="30746" xr:uid="{14AF110D-B1A9-4EA3-B41E-FA0F6CA47C56}"/>
    <cellStyle name="Normal 40 3 4" xfId="30747" xr:uid="{B592EBF6-3F7F-4A46-B70D-86768DBC0C52}"/>
    <cellStyle name="Normal 40 3 4 2" xfId="30748" xr:uid="{2665679C-9BAF-4594-BBEF-8BAF4B4050A5}"/>
    <cellStyle name="Normal 40 3 4 2 2" xfId="40676" xr:uid="{522300B4-6220-41E7-B829-CF981329F9F5}"/>
    <cellStyle name="Normal 40 3 4 3" xfId="30749" xr:uid="{FBAB4CD9-AD40-414C-ADB5-441E9DDFDD5F}"/>
    <cellStyle name="Normal 40 3 5" xfId="30750" xr:uid="{F5052354-6A29-4E7D-8616-56E422780274}"/>
    <cellStyle name="Normal 40 3 5 2" xfId="40677" xr:uid="{AF5DDB7D-6962-4C6B-AAA0-D57DAC82631B}"/>
    <cellStyle name="Normal 40 3 6" xfId="30751" xr:uid="{4076CE61-84AD-4D7D-B668-AA4EC8EF3A38}"/>
    <cellStyle name="Normal 40 3 7" xfId="2232" xr:uid="{FC1AFEA4-BEC4-4565-8476-73DD1E7BBB44}"/>
    <cellStyle name="Normal 40 4" xfId="30752" xr:uid="{50D360DE-597A-4A35-AA34-046930DA77A5}"/>
    <cellStyle name="Normal 40 4 2" xfId="30753" xr:uid="{3D3F2534-88EA-466A-ADBD-C8DD9C9388B1}"/>
    <cellStyle name="Normal 40 4 2 2" xfId="30754" xr:uid="{1B7F6385-8D31-413E-91BC-D73208896BAA}"/>
    <cellStyle name="Normal 40 4 2 2 2" xfId="40678" xr:uid="{2687E965-420F-42E6-8833-5563789CF17B}"/>
    <cellStyle name="Normal 40 4 2 3" xfId="30755" xr:uid="{0D7D1BAC-B9D6-4293-8B03-B9F6BE36B7DB}"/>
    <cellStyle name="Normal 40 4 3" xfId="30756" xr:uid="{C562B08B-926C-4D0B-9A91-6F5F050E3D57}"/>
    <cellStyle name="Normal 40 4 3 2" xfId="30757" xr:uid="{21AE002A-DE28-4950-9071-611ED621DD57}"/>
    <cellStyle name="Normal 40 4 3 2 2" xfId="40679" xr:uid="{EDCD3BD3-4C05-465A-98DE-5AE572B1290B}"/>
    <cellStyle name="Normal 40 4 3 3" xfId="30758" xr:uid="{864CEDE0-C590-4F8B-94D6-F65BF44E7A8A}"/>
    <cellStyle name="Normal 40 4 4" xfId="30759" xr:uid="{90C49C11-0C2E-4554-B544-7B19F7DBB2D1}"/>
    <cellStyle name="Normal 40 4 4 2" xfId="40680" xr:uid="{FF709DE2-57E8-45B4-AA41-71D791D001AF}"/>
    <cellStyle name="Normal 40 4 5" xfId="30760" xr:uid="{53BE9747-12C7-43F4-A16F-50B664E596DC}"/>
    <cellStyle name="Normal 40 5" xfId="30761" xr:uid="{A325B3F9-6B94-4401-AF21-83803E104EB5}"/>
    <cellStyle name="Normal 40 5 2" xfId="30762" xr:uid="{D1771330-3345-4455-B115-8C05E2260078}"/>
    <cellStyle name="Normal 40 5 2 2" xfId="40681" xr:uid="{72A4B0EB-AE9C-41D0-B663-2096E434F005}"/>
    <cellStyle name="Normal 40 5 3" xfId="30763" xr:uid="{090B34E8-A8B0-400E-AC4A-30C0E162C0A7}"/>
    <cellStyle name="Normal 40 6" xfId="30764" xr:uid="{DDA51E11-BF3C-4F64-9EF8-0D387FEA6800}"/>
    <cellStyle name="Normal 40 6 2" xfId="30765" xr:uid="{A37A8D83-9F6F-4FE1-A455-685B6FA0C8F5}"/>
    <cellStyle name="Normal 40 6 2 2" xfId="40682" xr:uid="{A2333427-B7F1-4892-ABF9-E74F94485F21}"/>
    <cellStyle name="Normal 40 6 3" xfId="30766" xr:uid="{70AAAB6C-6036-4A12-A025-A50B76D96089}"/>
    <cellStyle name="Normal 40 7" xfId="30767" xr:uid="{1E2FA076-4D85-4283-92CF-B4A06C44A80A}"/>
    <cellStyle name="Normal 40 7 2" xfId="40683" xr:uid="{11888751-FFCB-4AB2-9A45-3E1E574BFBB7}"/>
    <cellStyle name="Normal 40 8" xfId="30768" xr:uid="{48EED459-3F70-46B1-AF8C-1872BEBC12B1}"/>
    <cellStyle name="Normal 40 9" xfId="40684" xr:uid="{12F0607C-6CB1-4C12-AD7E-5F8C3029170C}"/>
    <cellStyle name="Normal 41" xfId="681" xr:uid="{00000000-0005-0000-0000-0000F5030000}"/>
    <cellStyle name="Normal 41 2" xfId="1069" xr:uid="{00000000-0005-0000-0000-0000F6030000}"/>
    <cellStyle name="Normal 41 2 2" xfId="2233" xr:uid="{AA3739B5-4648-48B4-B476-C99CED37913D}"/>
    <cellStyle name="Normal 41 2 2 2" xfId="30769" xr:uid="{B41476E8-1058-4C2D-A15F-C49CF8345FBD}"/>
    <cellStyle name="Normal 41 2 2 2 2" xfId="30770" xr:uid="{0729DFF2-67BD-4F4B-9649-DD39F2A3EF80}"/>
    <cellStyle name="Normal 41 2 2 2 2 2" xfId="30771" xr:uid="{F19B2C7E-6BBD-48DF-86E4-4BC3478ABB17}"/>
    <cellStyle name="Normal 41 2 2 2 2 2 2" xfId="40685" xr:uid="{873C5657-78C5-4730-802D-A1458C068095}"/>
    <cellStyle name="Normal 41 2 2 2 2 3" xfId="30772" xr:uid="{90C7AB64-1EF8-4406-8068-C2C4742BD490}"/>
    <cellStyle name="Normal 41 2 2 2 3" xfId="30773" xr:uid="{E79B0758-1CCA-43AA-8A3E-AFF8C2614368}"/>
    <cellStyle name="Normal 41 2 2 2 3 2" xfId="30774" xr:uid="{D677C5E7-9546-475C-8744-7448A9E260F1}"/>
    <cellStyle name="Normal 41 2 2 2 3 2 2" xfId="40686" xr:uid="{6A6E05A4-F885-4ECF-A2A5-F245F8D08CE4}"/>
    <cellStyle name="Normal 41 2 2 2 3 3" xfId="30775" xr:uid="{7C46409A-2EA5-42D8-AD91-6456D6F8081F}"/>
    <cellStyle name="Normal 41 2 2 2 4" xfId="30776" xr:uid="{B1FCE5B0-9991-4916-8B45-1CDFABF74FB6}"/>
    <cellStyle name="Normal 41 2 2 2 4 2" xfId="40687" xr:uid="{F521BB25-D5A9-4D11-B690-BF5794C0922C}"/>
    <cellStyle name="Normal 41 2 2 2 5" xfId="30777" xr:uid="{09D50D74-2121-4E58-9FA0-0C0D61110ACF}"/>
    <cellStyle name="Normal 41 2 2 3" xfId="30778" xr:uid="{24319F0D-296D-4D38-90CE-47BEB265197B}"/>
    <cellStyle name="Normal 41 2 2 3 2" xfId="30779" xr:uid="{D0987F21-F532-48DC-9AB2-98D66C4E9E3B}"/>
    <cellStyle name="Normal 41 2 2 3 2 2" xfId="40688" xr:uid="{0A6091E7-7060-410E-A171-78457B549353}"/>
    <cellStyle name="Normal 41 2 2 3 3" xfId="30780" xr:uid="{D0C384E4-3E46-4137-9289-605DA7C1863A}"/>
    <cellStyle name="Normal 41 2 2 4" xfId="30781" xr:uid="{DE599C50-54B4-4D8E-B2EF-CABC83EF9B9D}"/>
    <cellStyle name="Normal 41 2 2 4 2" xfId="30782" xr:uid="{C70E926B-5F6E-46D7-943D-01BBB7731CB7}"/>
    <cellStyle name="Normal 41 2 2 4 2 2" xfId="40689" xr:uid="{7C3173CC-A8EA-4D1F-A2DC-8B070F518F12}"/>
    <cellStyle name="Normal 41 2 2 4 3" xfId="30783" xr:uid="{040E4149-41C7-4FE9-A1FB-B1F977D011E2}"/>
    <cellStyle name="Normal 41 2 2 5" xfId="30784" xr:uid="{F111FAF5-0914-4E93-B2AD-ED7FDFE11AB0}"/>
    <cellStyle name="Normal 41 2 2 5 2" xfId="40690" xr:uid="{0D79A1B2-F2E6-46C0-8B9A-18BBD8489F33}"/>
    <cellStyle name="Normal 41 2 2 6" xfId="30785" xr:uid="{8C0A8589-2F73-4AF8-9F40-F9F2B65E9FA5}"/>
    <cellStyle name="Normal 41 2 3" xfId="30786" xr:uid="{997811DD-71D6-4BCA-BF8B-FBA23BD10F23}"/>
    <cellStyle name="Normal 41 2 3 2" xfId="30787" xr:uid="{FC78C5AA-D455-44F8-B0A8-E3A757323D08}"/>
    <cellStyle name="Normal 41 2 3 2 2" xfId="30788" xr:uid="{534BA4C5-8403-419E-B5C8-CF094F58384B}"/>
    <cellStyle name="Normal 41 2 3 2 2 2" xfId="40691" xr:uid="{3FAE51BB-ABA9-4463-A9F1-5C2CDE809682}"/>
    <cellStyle name="Normal 41 2 3 2 3" xfId="30789" xr:uid="{645AF72A-A0BE-4CA7-B5FE-7B66ACF12E35}"/>
    <cellStyle name="Normal 41 2 3 3" xfId="30790" xr:uid="{36FE7C7E-AB2F-4CD7-A64B-7CCBEC981AC7}"/>
    <cellStyle name="Normal 41 2 3 3 2" xfId="30791" xr:uid="{14564FA7-99A4-4B5D-8C8F-10404B220CC8}"/>
    <cellStyle name="Normal 41 2 3 3 2 2" xfId="40692" xr:uid="{C4715BE2-CDE1-4DC3-BC85-4F1D4EA6FAD1}"/>
    <cellStyle name="Normal 41 2 3 3 3" xfId="30792" xr:uid="{BF75980B-28EE-4610-B861-1345F13C4205}"/>
    <cellStyle name="Normal 41 2 3 4" xfId="30793" xr:uid="{616ECFAA-AB2C-4249-86EA-F508B2126D5D}"/>
    <cellStyle name="Normal 41 2 3 4 2" xfId="40693" xr:uid="{7C957C2A-9E9B-4A34-BDA2-CD3DA02A56D8}"/>
    <cellStyle name="Normal 41 2 3 5" xfId="30794" xr:uid="{E2BFDC93-99F8-455F-8741-BD2032E71E2C}"/>
    <cellStyle name="Normal 41 2 4" xfId="30795" xr:uid="{F03D8E28-12AC-40F1-AFEF-68CA7BD10EDD}"/>
    <cellStyle name="Normal 41 2 4 2" xfId="30796" xr:uid="{6B83A4F0-8F71-428E-B72C-390679CFF5F5}"/>
    <cellStyle name="Normal 41 2 4 2 2" xfId="40694" xr:uid="{0EF42CBB-B527-4219-979E-2ABDAD92CE56}"/>
    <cellStyle name="Normal 41 2 4 3" xfId="30797" xr:uid="{14BC374A-9327-45E2-8AD5-463B0C066CA6}"/>
    <cellStyle name="Normal 41 2 5" xfId="30798" xr:uid="{42F7BFEE-8E34-401D-885E-5CB2BFB23F84}"/>
    <cellStyle name="Normal 41 2 5 2" xfId="30799" xr:uid="{37AE5ED1-B3D9-476E-8A86-9AE6503ADCB8}"/>
    <cellStyle name="Normal 41 2 5 2 2" xfId="40695" xr:uid="{DE781882-BC6C-4108-B81E-11D22744C741}"/>
    <cellStyle name="Normal 41 2 5 3" xfId="30800" xr:uid="{BB0C823B-4CB1-4327-8966-46FC04E5A900}"/>
    <cellStyle name="Normal 41 2 6" xfId="30801" xr:uid="{CA682231-9863-4B72-8254-DD645A08A51F}"/>
    <cellStyle name="Normal 41 2 6 2" xfId="40696" xr:uid="{BBC8F1B9-6BF5-4041-B3A2-0121277545FC}"/>
    <cellStyle name="Normal 41 2 7" xfId="30802" xr:uid="{902005E4-1414-461D-9628-8347A6232357}"/>
    <cellStyle name="Normal 41 2 8" xfId="30803" xr:uid="{88D81C75-20A9-4348-B2D8-CFE6D3F1A1DB}"/>
    <cellStyle name="Normal 41 2 9" xfId="46526" xr:uid="{AB50C327-5E59-4E14-810F-FB1FBE559705}"/>
    <cellStyle name="Normal 41 3" xfId="2234" xr:uid="{7C3159D0-5BCA-48D9-8DA0-0222E5C11653}"/>
    <cellStyle name="Normal 41 3 2" xfId="30804" xr:uid="{2531C981-2081-4A77-95E8-975053A1D690}"/>
    <cellStyle name="Normal 41 3 2 2" xfId="30805" xr:uid="{C5B5CC56-0F34-4242-ACB4-E086FFCA697B}"/>
    <cellStyle name="Normal 41 3 2 2 2" xfId="30806" xr:uid="{68D7411B-B97A-46AE-A3BE-60143AE1D271}"/>
    <cellStyle name="Normal 41 3 2 2 2 2" xfId="40697" xr:uid="{E1574EF5-7005-4A5E-9829-88DCF58386CB}"/>
    <cellStyle name="Normal 41 3 2 2 3" xfId="30807" xr:uid="{0CAE6151-5EA6-4BA1-B534-B9530278CD32}"/>
    <cellStyle name="Normal 41 3 2 3" xfId="30808" xr:uid="{3BD3BC79-FE2B-4E2C-827C-7C16A0E587B7}"/>
    <cellStyle name="Normal 41 3 2 3 2" xfId="30809" xr:uid="{A194C41D-76F6-471C-AD0D-96E886D14FD2}"/>
    <cellStyle name="Normal 41 3 2 3 2 2" xfId="40698" xr:uid="{8010DFB4-3985-4668-ADC3-ADC214AD0E9C}"/>
    <cellStyle name="Normal 41 3 2 3 3" xfId="30810" xr:uid="{9091A520-32AA-4C7A-9EF7-B12BA61FCF48}"/>
    <cellStyle name="Normal 41 3 2 4" xfId="30811" xr:uid="{490117F9-6CB8-4A5A-AE9C-316B0F102AFD}"/>
    <cellStyle name="Normal 41 3 2 4 2" xfId="40699" xr:uid="{1C35AB9E-6A29-4029-9939-BFB118374439}"/>
    <cellStyle name="Normal 41 3 2 5" xfId="30812" xr:uid="{91431542-459F-47A9-AC9C-8E80A879E5CE}"/>
    <cellStyle name="Normal 41 3 3" xfId="30813" xr:uid="{D9F29A67-40DD-41C6-9FA1-5A464E8401B9}"/>
    <cellStyle name="Normal 41 3 3 2" xfId="30814" xr:uid="{B5A4D31C-EFB5-4540-8B8B-49F8241420A4}"/>
    <cellStyle name="Normal 41 3 3 2 2" xfId="40700" xr:uid="{7C0BD298-1735-4033-B52F-B90F50AC09C4}"/>
    <cellStyle name="Normal 41 3 3 3" xfId="30815" xr:uid="{098B7E77-3665-41DA-A3BF-6E979AD0BE14}"/>
    <cellStyle name="Normal 41 3 4" xfId="30816" xr:uid="{55424C32-E8AA-462C-8397-258D000300ED}"/>
    <cellStyle name="Normal 41 3 4 2" xfId="30817" xr:uid="{5B480CD7-56BB-4C63-B163-12F13991281D}"/>
    <cellStyle name="Normal 41 3 4 2 2" xfId="40701" xr:uid="{ABFD6943-0D75-434B-9DCF-5DC8B1D13ED9}"/>
    <cellStyle name="Normal 41 3 4 3" xfId="30818" xr:uid="{91DBA636-9473-4FA9-8B24-C986C1D2227D}"/>
    <cellStyle name="Normal 41 3 5" xfId="30819" xr:uid="{05B29774-3463-41C9-8B6D-76EBB222CAB6}"/>
    <cellStyle name="Normal 41 3 5 2" xfId="40702" xr:uid="{0BB64953-1DD8-4C00-9EEA-A04F6A471255}"/>
    <cellStyle name="Normal 41 3 6" xfId="30820" xr:uid="{BC1FE203-DF6C-44D1-AD70-B2356C045BFD}"/>
    <cellStyle name="Normal 41 4" xfId="30821" xr:uid="{83694FB7-F4FF-4FDB-B233-3B6F65860F91}"/>
    <cellStyle name="Normal 41 4 2" xfId="30822" xr:uid="{E1E545F8-C3BA-4238-B8D6-CFB7A1E83256}"/>
    <cellStyle name="Normal 41 4 2 2" xfId="30823" xr:uid="{3710DEAF-9DD7-438B-971F-0A7CD019A0E4}"/>
    <cellStyle name="Normal 41 4 2 2 2" xfId="40703" xr:uid="{E9E78836-875C-4959-8E32-0021F51ACF59}"/>
    <cellStyle name="Normal 41 4 2 3" xfId="30824" xr:uid="{4D58E726-55AE-4665-B825-922FE89AB8F1}"/>
    <cellStyle name="Normal 41 4 3" xfId="30825" xr:uid="{961A904A-5992-4919-94A9-C602C427F407}"/>
    <cellStyle name="Normal 41 4 3 2" xfId="30826" xr:uid="{5FA8C29A-4C9E-4466-AC8E-58FD8E060218}"/>
    <cellStyle name="Normal 41 4 3 2 2" xfId="40704" xr:uid="{4856530A-FE51-4658-B503-6F3C44445A32}"/>
    <cellStyle name="Normal 41 4 3 3" xfId="30827" xr:uid="{3E6C29CA-11CE-4BBA-B9D4-697AD0DE01E1}"/>
    <cellStyle name="Normal 41 4 4" xfId="30828" xr:uid="{F44EC23F-2560-4795-819C-EB330DF55BBD}"/>
    <cellStyle name="Normal 41 4 4 2" xfId="40705" xr:uid="{9880394E-3E97-42C2-BBDA-B5EEED29010A}"/>
    <cellStyle name="Normal 41 4 5" xfId="30829" xr:uid="{C4338BC1-1ED2-4278-946E-553975AD9A4C}"/>
    <cellStyle name="Normal 41 4 6" xfId="42826" xr:uid="{F9FEF2C9-140E-40B2-A480-178E5A4FB88E}"/>
    <cellStyle name="Normal 41 4 7" xfId="45822" xr:uid="{F24AF4AA-A68A-4914-A87E-75377C334831}"/>
    <cellStyle name="Normal 41 5" xfId="30830" xr:uid="{FC83699D-BCA3-4965-873C-A41F6800C5ED}"/>
    <cellStyle name="Normal 41 5 2" xfId="30831" xr:uid="{E0AB17F1-F114-4B81-A8A5-CB0EFFA611F0}"/>
    <cellStyle name="Normal 41 5 2 2" xfId="40706" xr:uid="{86361C94-28D0-4B17-8EFC-0932D37A5ACD}"/>
    <cellStyle name="Normal 41 5 3" xfId="30832" xr:uid="{7E53C0A9-606F-42FB-B746-FCDE16CE196E}"/>
    <cellStyle name="Normal 41 6" xfId="30833" xr:uid="{5D92B958-DCC0-4EBF-BDD0-0D131C0E837F}"/>
    <cellStyle name="Normal 41 6 2" xfId="30834" xr:uid="{D7AFB4D2-6E25-48D1-A396-89D579B3B045}"/>
    <cellStyle name="Normal 41 6 2 2" xfId="40707" xr:uid="{DC2F13DA-0FBD-43BE-8C56-C73F504147E9}"/>
    <cellStyle name="Normal 41 6 3" xfId="30835" xr:uid="{3873FB3D-C60E-455C-A910-6DDEDDC786C5}"/>
    <cellStyle name="Normal 41 7" xfId="30836" xr:uid="{81C81F63-4A0A-40DE-8CC2-7598C3162A5B}"/>
    <cellStyle name="Normal 41 7 2" xfId="40708" xr:uid="{63BBE372-BE46-4B8A-A1F7-E7E2EA93A1B1}"/>
    <cellStyle name="Normal 41 8" xfId="30837" xr:uid="{1922F91C-8C07-44B9-832E-21A3F482823C}"/>
    <cellStyle name="Normal 41 9" xfId="40709" xr:uid="{DF1B2584-1D7E-48B0-B00F-1DEEF4B465E5}"/>
    <cellStyle name="Normal 42" xfId="682" xr:uid="{00000000-0005-0000-0000-0000F7030000}"/>
    <cellStyle name="Normal 42 2" xfId="2235" xr:uid="{233F4E43-577F-457E-BC55-42E32B1B6593}"/>
    <cellStyle name="Normal 42 2 2" xfId="40710" xr:uid="{CE1D644E-1C5C-4FB1-8A60-8F5BF6D8D4F1}"/>
    <cellStyle name="Normal 42 3" xfId="2236" xr:uid="{C73918BC-4A47-4291-A98C-710C3B86B004}"/>
    <cellStyle name="Normal 42 3 2" xfId="40711" xr:uid="{531125C8-6373-46C2-BF06-65C302DE5030}"/>
    <cellStyle name="Normal 42 4" xfId="40712" xr:uid="{B6F0ADE2-066C-49C6-BF9B-FCC0AB08B4F1}"/>
    <cellStyle name="Normal 42 5" xfId="40713" xr:uid="{C4E76BDA-34CF-4E4B-8A2B-BAF70BFF215D}"/>
    <cellStyle name="Normal 43" xfId="683" xr:uid="{00000000-0005-0000-0000-0000F8030000}"/>
    <cellStyle name="Normal 43 2" xfId="2237" xr:uid="{E3B51E70-C8DC-49E0-A1BD-9E6E316ECB51}"/>
    <cellStyle name="Normal 43 2 2" xfId="30838" xr:uid="{7B940A62-1617-4FFD-A590-2C034FFBA6B4}"/>
    <cellStyle name="Normal 43 2 2 2" xfId="30839" xr:uid="{263F1E31-C27D-4947-A513-7EA3DB132D65}"/>
    <cellStyle name="Normal 43 2 2 2 2" xfId="30840" xr:uid="{BE600D39-8994-4829-B01C-A916B1BF87FD}"/>
    <cellStyle name="Normal 43 2 2 2 2 2" xfId="30841" xr:uid="{197E3455-F5B0-4424-A23C-CB1D58D25DFB}"/>
    <cellStyle name="Normal 43 2 2 2 2 2 2" xfId="40714" xr:uid="{FF1432DF-A86C-4347-B44E-DE49318EBD50}"/>
    <cellStyle name="Normal 43 2 2 2 2 3" xfId="30842" xr:uid="{76805903-DF5A-48BA-BC10-69598919580F}"/>
    <cellStyle name="Normal 43 2 2 2 3" xfId="30843" xr:uid="{BD788C0E-91DF-4A2F-B553-C7127BC74923}"/>
    <cellStyle name="Normal 43 2 2 2 3 2" xfId="30844" xr:uid="{44447208-D6A0-4373-87BE-F4B500603399}"/>
    <cellStyle name="Normal 43 2 2 2 3 2 2" xfId="40715" xr:uid="{E0906713-491E-43F5-8C35-671EAF059D32}"/>
    <cellStyle name="Normal 43 2 2 2 3 3" xfId="30845" xr:uid="{96B72134-9801-4986-81A7-B767B8E5061E}"/>
    <cellStyle name="Normal 43 2 2 2 4" xfId="30846" xr:uid="{D01AE99F-2185-418B-9908-D601A2158D7D}"/>
    <cellStyle name="Normal 43 2 2 2 4 2" xfId="40716" xr:uid="{07057D3A-7B3E-4217-9922-54196E7D39EB}"/>
    <cellStyle name="Normal 43 2 2 2 5" xfId="30847" xr:uid="{A329F052-6B44-432B-A1F4-F96BFD9A653D}"/>
    <cellStyle name="Normal 43 2 2 3" xfId="30848" xr:uid="{DE75E7D2-FA2A-4BDC-9EC5-C746A3ADF04B}"/>
    <cellStyle name="Normal 43 2 2 3 2" xfId="30849" xr:uid="{F1A62D2D-DC4D-4B07-A39E-AD4FDD524049}"/>
    <cellStyle name="Normal 43 2 2 3 2 2" xfId="40717" xr:uid="{9EE0D015-073C-4D0D-9F16-D75295CF4261}"/>
    <cellStyle name="Normal 43 2 2 3 3" xfId="30850" xr:uid="{EA55BD62-A786-4F60-ABAD-72AABD1925DF}"/>
    <cellStyle name="Normal 43 2 2 4" xfId="30851" xr:uid="{46394090-EA39-4E21-8238-3055CCD17D93}"/>
    <cellStyle name="Normal 43 2 2 4 2" xfId="30852" xr:uid="{EF6E0875-A9DF-4A79-98DD-B96FAF4FA7D7}"/>
    <cellStyle name="Normal 43 2 2 4 2 2" xfId="40718" xr:uid="{50B6BEFD-E42F-44F6-ACF5-F4C9F14D946E}"/>
    <cellStyle name="Normal 43 2 2 4 3" xfId="30853" xr:uid="{18A15EBB-C9DC-4313-B174-85E1F43B20E9}"/>
    <cellStyle name="Normal 43 2 2 5" xfId="30854" xr:uid="{3767496C-E3C7-40D6-B64C-F3C22B2CFAD7}"/>
    <cellStyle name="Normal 43 2 2 5 2" xfId="40719" xr:uid="{E80FD661-F562-48F2-A929-75E248A0E69D}"/>
    <cellStyle name="Normal 43 2 2 6" xfId="30855" xr:uid="{EBB6577F-DFFC-47B6-8001-763C0B3C8333}"/>
    <cellStyle name="Normal 43 2 3" xfId="30856" xr:uid="{EC46C9E1-E146-4825-934E-893A010F94FA}"/>
    <cellStyle name="Normal 43 2 3 2" xfId="30857" xr:uid="{388C2A67-B427-440B-BF3F-85184821CE05}"/>
    <cellStyle name="Normal 43 2 3 2 2" xfId="30858" xr:uid="{43D81F92-CF8A-4B65-871F-417C0A08272C}"/>
    <cellStyle name="Normal 43 2 3 2 2 2" xfId="40720" xr:uid="{24EADBA4-89C1-4008-A5A0-4B5D79EDC3A0}"/>
    <cellStyle name="Normal 43 2 3 2 3" xfId="30859" xr:uid="{83E70D35-FA9B-48D6-80BA-D100C99F5C5C}"/>
    <cellStyle name="Normal 43 2 3 3" xfId="30860" xr:uid="{D3844030-2DC8-4550-BEB4-D818E155303B}"/>
    <cellStyle name="Normal 43 2 3 3 2" xfId="30861" xr:uid="{D8215921-C762-485C-B3C7-30AEA73AFBB5}"/>
    <cellStyle name="Normal 43 2 3 3 2 2" xfId="40721" xr:uid="{FE7E82DB-2FAD-4679-84C5-25E40E0D32ED}"/>
    <cellStyle name="Normal 43 2 3 3 3" xfId="30862" xr:uid="{841BBC93-F249-4887-A4D2-4FBEC53AE7E7}"/>
    <cellStyle name="Normal 43 2 3 4" xfId="30863" xr:uid="{A1426B35-14B9-411F-9CF1-009C784D1317}"/>
    <cellStyle name="Normal 43 2 3 4 2" xfId="40722" xr:uid="{49D64E03-E346-47B8-A820-B3AE0B0421D0}"/>
    <cellStyle name="Normal 43 2 3 5" xfId="30864" xr:uid="{0D3950BF-FA7C-45FE-9E08-74F774B4427B}"/>
    <cellStyle name="Normal 43 2 4" xfId="30865" xr:uid="{0A4CD863-E0D0-49DB-B69D-8B1C4E6201CC}"/>
    <cellStyle name="Normal 43 2 4 2" xfId="30866" xr:uid="{1BB4C952-024B-4FB2-90CF-B9AC40435521}"/>
    <cellStyle name="Normal 43 2 4 2 2" xfId="40723" xr:uid="{0BCF912A-7A0D-4A4B-9948-075A520417D5}"/>
    <cellStyle name="Normal 43 2 4 3" xfId="30867" xr:uid="{AADFFEB8-382C-48DD-A38A-1E5A5C1B05D5}"/>
    <cellStyle name="Normal 43 2 5" xfId="30868" xr:uid="{F34BE771-1414-4B04-BD02-45F6798897DF}"/>
    <cellStyle name="Normal 43 2 5 2" xfId="30869" xr:uid="{69EA92B4-D50B-4196-B1A5-46E92F58E397}"/>
    <cellStyle name="Normal 43 2 5 2 2" xfId="40724" xr:uid="{A8537AB0-B26B-44D4-A83B-ECEEB1D52A5B}"/>
    <cellStyle name="Normal 43 2 5 3" xfId="30870" xr:uid="{FC2AF5FD-23E5-4336-928A-ACC0010DFDD9}"/>
    <cellStyle name="Normal 43 2 6" xfId="30871" xr:uid="{67624A3E-5FC3-408A-AF18-822146DA0B52}"/>
    <cellStyle name="Normal 43 2 6 2" xfId="40725" xr:uid="{182C5F95-E310-471A-8FFC-D4C1B83C798E}"/>
    <cellStyle name="Normal 43 2 7" xfId="30872" xr:uid="{C8C926DD-743B-4742-8300-12D70425DC39}"/>
    <cellStyle name="Normal 43 3" xfId="2238" xr:uid="{27615187-4840-4464-9175-4F53CED25B0C}"/>
    <cellStyle name="Normal 43 3 2" xfId="40726" xr:uid="{634F0C88-80E0-406F-A9FB-FC171319D382}"/>
    <cellStyle name="Normal 43 4" xfId="40727" xr:uid="{79198E43-21FE-4197-8D75-70002AAF8B53}"/>
    <cellStyle name="Normal 43 4 2" xfId="44001" xr:uid="{632A9FF2-781B-4B54-9076-4252E63AAE66}"/>
    <cellStyle name="Normal 43 4 3" xfId="45823" xr:uid="{2FD68A0B-43D0-468F-A383-5D8944645AA1}"/>
    <cellStyle name="Normal 43 5" xfId="40728" xr:uid="{B78ACE55-3B21-453D-84CD-81BDB4AE834A}"/>
    <cellStyle name="Normal 44" xfId="684" xr:uid="{00000000-0005-0000-0000-0000F9030000}"/>
    <cellStyle name="Normal 44 2" xfId="1070" xr:uid="{00000000-0005-0000-0000-0000FA030000}"/>
    <cellStyle name="Normal 44 2 2" xfId="2239" xr:uid="{D81EC8D7-F943-40AA-BB26-14938600AFE5}"/>
    <cellStyle name="Normal 44 2 2 2" xfId="30873" xr:uid="{99D69668-BD03-4344-A1E5-5CDEF7350E42}"/>
    <cellStyle name="Normal 44 2 2 2 2" xfId="30874" xr:uid="{BA092109-963D-40A0-AE1A-130EBBAD87A4}"/>
    <cellStyle name="Normal 44 2 2 2 2 2" xfId="30875" xr:uid="{815DD034-8533-46CD-BA26-6CB4B6A66F64}"/>
    <cellStyle name="Normal 44 2 2 2 2 2 2" xfId="40729" xr:uid="{E739C456-D107-4F6B-9E89-DB71198DFCC4}"/>
    <cellStyle name="Normal 44 2 2 2 2 3" xfId="30876" xr:uid="{B31C0913-1597-4E3E-B053-FA99F1AA2F58}"/>
    <cellStyle name="Normal 44 2 2 2 3" xfId="30877" xr:uid="{16779CDC-7E62-4384-8D5E-8182E1B46C92}"/>
    <cellStyle name="Normal 44 2 2 2 3 2" xfId="30878" xr:uid="{62C66967-C799-4C23-84ED-6DCAE7EE0B3D}"/>
    <cellStyle name="Normal 44 2 2 2 3 2 2" xfId="40730" xr:uid="{9489BEEF-B4A2-489E-8FBC-381F0EA22E1C}"/>
    <cellStyle name="Normal 44 2 2 2 3 3" xfId="30879" xr:uid="{530120DF-AA67-4ADD-99CE-751AE670A7FD}"/>
    <cellStyle name="Normal 44 2 2 2 4" xfId="30880" xr:uid="{B49BECCD-FF84-4353-998B-D05DD08D28A3}"/>
    <cellStyle name="Normal 44 2 2 2 4 2" xfId="40731" xr:uid="{CC6DB493-8A45-4935-B64A-F943AB71B06B}"/>
    <cellStyle name="Normal 44 2 2 2 5" xfId="30881" xr:uid="{693BA874-60A1-4D7F-A652-668ED8427683}"/>
    <cellStyle name="Normal 44 2 2 3" xfId="30882" xr:uid="{269A6AC4-7090-4734-B609-4A7D4B980B3B}"/>
    <cellStyle name="Normal 44 2 2 3 2" xfId="30883" xr:uid="{B45EF0BF-CB79-4A98-942E-5F4C9BF765F2}"/>
    <cellStyle name="Normal 44 2 2 3 2 2" xfId="40732" xr:uid="{FD074598-DD74-499C-A5DF-1E7483B5896A}"/>
    <cellStyle name="Normal 44 2 2 3 3" xfId="30884" xr:uid="{F4EEF449-C96E-4DA1-B277-F811813EB0CC}"/>
    <cellStyle name="Normal 44 2 2 4" xfId="30885" xr:uid="{D13DE799-F689-4176-A9F8-2702A2CA73F9}"/>
    <cellStyle name="Normal 44 2 2 4 2" xfId="30886" xr:uid="{FEF240EA-A134-4B48-A03A-376ED856AA3B}"/>
    <cellStyle name="Normal 44 2 2 4 2 2" xfId="40733" xr:uid="{D5A3DDBF-6391-4BA7-AC12-71F44E866066}"/>
    <cellStyle name="Normal 44 2 2 4 3" xfId="30887" xr:uid="{5048B968-D2B0-4A87-9EB7-817AA318627C}"/>
    <cellStyle name="Normal 44 2 2 5" xfId="30888" xr:uid="{39BCBEE0-17AB-4120-8612-402E32ED2B75}"/>
    <cellStyle name="Normal 44 2 2 5 2" xfId="40734" xr:uid="{9ED3AD8D-1F68-4EF6-ACE4-CCF4FE1442A3}"/>
    <cellStyle name="Normal 44 2 2 6" xfId="30889" xr:uid="{DAC61FB8-322A-46DE-BDFA-B540E995C91C}"/>
    <cellStyle name="Normal 44 2 3" xfId="30890" xr:uid="{C3499B0B-D4C7-4C32-9BC9-FCF244C2410D}"/>
    <cellStyle name="Normal 44 2 3 2" xfId="30891" xr:uid="{5D97D146-3F60-44F6-8A1B-5D9BBBA52F07}"/>
    <cellStyle name="Normal 44 2 3 2 2" xfId="30892" xr:uid="{3669C201-8AC0-40CE-ABB3-EE94E24BFF60}"/>
    <cellStyle name="Normal 44 2 3 2 2 2" xfId="40735" xr:uid="{E3DEE2D3-1D09-4F8F-87A1-A03F4CDE54A8}"/>
    <cellStyle name="Normal 44 2 3 2 3" xfId="30893" xr:uid="{DEF009F6-A92D-4B3D-AF53-11D4C8B85987}"/>
    <cellStyle name="Normal 44 2 3 3" xfId="30894" xr:uid="{AE7DEC59-CE7F-4C2E-B39F-3FA6082A3D81}"/>
    <cellStyle name="Normal 44 2 3 3 2" xfId="30895" xr:uid="{53BC6576-2A05-439F-AC59-0F0C6A098E66}"/>
    <cellStyle name="Normal 44 2 3 3 2 2" xfId="40736" xr:uid="{3E681483-2399-447A-BF47-4A6BF54AA5DC}"/>
    <cellStyle name="Normal 44 2 3 3 3" xfId="30896" xr:uid="{9A0DFE81-B7BD-41EC-8231-206D044BD711}"/>
    <cellStyle name="Normal 44 2 3 4" xfId="30897" xr:uid="{19A2DF2B-6C62-4D8F-8DE2-8FD90B786788}"/>
    <cellStyle name="Normal 44 2 3 4 2" xfId="40737" xr:uid="{D4BAE839-36AE-4115-AC0D-CC3A2D853180}"/>
    <cellStyle name="Normal 44 2 3 5" xfId="30898" xr:uid="{A1DEAA7A-496C-4F82-9F7B-739D921041E5}"/>
    <cellStyle name="Normal 44 2 4" xfId="30899" xr:uid="{E9003CDC-1138-4CFE-8977-EA06B2049C2D}"/>
    <cellStyle name="Normal 44 2 4 2" xfId="30900" xr:uid="{740B1550-7882-4491-8CE7-9F993E41812C}"/>
    <cellStyle name="Normal 44 2 4 2 2" xfId="40738" xr:uid="{DBC75024-1747-4A75-BAD1-8403F28D3650}"/>
    <cellStyle name="Normal 44 2 4 3" xfId="30901" xr:uid="{AAED2CD8-2A9E-433F-B2CA-448D4B92BB06}"/>
    <cellStyle name="Normal 44 2 5" xfId="30902" xr:uid="{71016979-7E9D-4522-836D-6FA69FE6020B}"/>
    <cellStyle name="Normal 44 2 5 2" xfId="30903" xr:uid="{3FDD3E15-0BB6-4C4B-8110-984908889FE9}"/>
    <cellStyle name="Normal 44 2 5 2 2" xfId="40739" xr:uid="{70246004-9E11-4FAB-A7F6-50EE538985F1}"/>
    <cellStyle name="Normal 44 2 5 3" xfId="30904" xr:uid="{3272E9A9-EA06-49F4-8E56-D900A5F3B658}"/>
    <cellStyle name="Normal 44 2 6" xfId="30905" xr:uid="{8C7E0293-E67A-4828-A339-98FFDD68D42C}"/>
    <cellStyle name="Normal 44 2 6 2" xfId="40740" xr:uid="{9901D1F1-C1D8-4FFF-B627-616FA7CAD134}"/>
    <cellStyle name="Normal 44 2 7" xfId="30906" xr:uid="{CD81F599-2CF6-4BCE-B2F9-07B05631BB13}"/>
    <cellStyle name="Normal 44 2 8" xfId="30907" xr:uid="{DCC6DDF3-EA41-4A97-9168-B08D9A007DCD}"/>
    <cellStyle name="Normal 44 2 9" xfId="46527" xr:uid="{D0867939-7E9F-4C2D-AD41-3847B873DFD0}"/>
    <cellStyle name="Normal 44 3" xfId="2240" xr:uid="{BC010779-CB22-4F91-942E-4BBDC5658DCE}"/>
    <cellStyle name="Normal 44 3 2" xfId="30908" xr:uid="{63DE63EE-87E4-43B0-A153-11F02B064B21}"/>
    <cellStyle name="Normal 44 3 2 2" xfId="30909" xr:uid="{369BC0EB-B365-4F70-B360-4C96D645B3F9}"/>
    <cellStyle name="Normal 44 3 2 2 2" xfId="30910" xr:uid="{87DB07FE-A96E-4FFA-964C-9B53F132236C}"/>
    <cellStyle name="Normal 44 3 2 2 2 2" xfId="40741" xr:uid="{3E3E1DAB-77C6-4014-B344-50713A46A818}"/>
    <cellStyle name="Normal 44 3 2 2 3" xfId="30911" xr:uid="{E9655C37-FD3B-4360-8B2D-36C191731867}"/>
    <cellStyle name="Normal 44 3 2 3" xfId="30912" xr:uid="{2474F3EB-B20E-48E0-A20B-DBFF8F0AE244}"/>
    <cellStyle name="Normal 44 3 2 3 2" xfId="30913" xr:uid="{0901F414-9EFA-4483-9810-36B9AB84D59B}"/>
    <cellStyle name="Normal 44 3 2 3 2 2" xfId="40742" xr:uid="{4A815CDC-14F4-446D-9060-7954FA6CC562}"/>
    <cellStyle name="Normal 44 3 2 3 3" xfId="30914" xr:uid="{AAE5DEBE-A392-44B7-BF73-B8006EE0B108}"/>
    <cellStyle name="Normal 44 3 2 4" xfId="30915" xr:uid="{4F85FD97-DAD8-4B5C-9D9B-84AD2EA52DE8}"/>
    <cellStyle name="Normal 44 3 2 4 2" xfId="40743" xr:uid="{FC7CB672-9587-4C59-8FDA-BAB06BB93E71}"/>
    <cellStyle name="Normal 44 3 2 5" xfId="30916" xr:uid="{1431062B-7EE7-4D9D-BE8D-C80D829A162E}"/>
    <cellStyle name="Normal 44 3 3" xfId="30917" xr:uid="{59929F58-9954-483B-92EC-D7219E632B10}"/>
    <cellStyle name="Normal 44 3 3 2" xfId="30918" xr:uid="{66A807F6-B8E4-4AC4-8D5C-1808C139DFDF}"/>
    <cellStyle name="Normal 44 3 3 2 2" xfId="40744" xr:uid="{3BF73839-6018-45F0-B01A-F84C0888B499}"/>
    <cellStyle name="Normal 44 3 3 3" xfId="30919" xr:uid="{662199FA-C556-4D7F-B1C7-47742FF2F999}"/>
    <cellStyle name="Normal 44 3 4" xfId="30920" xr:uid="{22F4C313-3F9A-4A81-A56E-5E04D6EE7C20}"/>
    <cellStyle name="Normal 44 3 4 2" xfId="30921" xr:uid="{771316F9-749C-499A-99F4-9F1EAFC607E0}"/>
    <cellStyle name="Normal 44 3 4 2 2" xfId="40745" xr:uid="{C84B3D95-4E4B-48FA-9D21-26CE805CAF9D}"/>
    <cellStyle name="Normal 44 3 4 3" xfId="30922" xr:uid="{A8EF37DF-DDBF-4769-8ED4-FFA4334F2015}"/>
    <cellStyle name="Normal 44 3 5" xfId="30923" xr:uid="{8C7858ED-EEA1-4895-99FF-4257E363DB36}"/>
    <cellStyle name="Normal 44 3 5 2" xfId="40746" xr:uid="{08629CEC-2B90-4960-9A42-F84F858EBD75}"/>
    <cellStyle name="Normal 44 3 6" xfId="30924" xr:uid="{922B46A1-CBA1-4510-892B-D127795601B5}"/>
    <cellStyle name="Normal 44 4" xfId="2241" xr:uid="{471974F1-1008-4DB7-8941-2CDA058A0C59}"/>
    <cellStyle name="Normal 44 4 2" xfId="30925" xr:uid="{5429019B-EAD9-4685-86C9-7EA38B47CC66}"/>
    <cellStyle name="Normal 44 4 2 2" xfId="30926" xr:uid="{64D5A501-E23F-48B5-BC6F-4E44A77FFCFD}"/>
    <cellStyle name="Normal 44 4 2 2 2" xfId="40747" xr:uid="{E69C06DF-BC10-4129-AAF5-09D8D55C60BD}"/>
    <cellStyle name="Normal 44 4 2 3" xfId="30927" xr:uid="{5C34B106-6034-4AB4-BEB3-608976B1DA2C}"/>
    <cellStyle name="Normal 44 4 3" xfId="30928" xr:uid="{27E6364E-65DD-4F41-9F00-1D1A1833DD7A}"/>
    <cellStyle name="Normal 44 4 3 2" xfId="30929" xr:uid="{0B131491-3EEC-4AA0-9B80-9C74884B997F}"/>
    <cellStyle name="Normal 44 4 3 2 2" xfId="40748" xr:uid="{B1257B68-C202-49DB-B0DB-2665D03527A6}"/>
    <cellStyle name="Normal 44 4 3 3" xfId="30930" xr:uid="{DE2143CF-FC3B-48F3-98F4-E0C65850204D}"/>
    <cellStyle name="Normal 44 4 4" xfId="30931" xr:uid="{2198E784-18DD-4AE1-9C8B-15CEF531A1AA}"/>
    <cellStyle name="Normal 44 4 4 2" xfId="40749" xr:uid="{98D1E95F-2912-48B9-BB55-035D66E28E03}"/>
    <cellStyle name="Normal 44 4 5" xfId="30932" xr:uid="{88E72C42-2399-4450-ADA0-1477EC65262C}"/>
    <cellStyle name="Normal 44 5" xfId="30933" xr:uid="{19DC3C8A-30A7-4572-9A99-75B88E164DAF}"/>
    <cellStyle name="Normal 44 5 2" xfId="30934" xr:uid="{AC49DBDC-012E-4E41-9392-BAC860E02F0E}"/>
    <cellStyle name="Normal 44 5 2 2" xfId="40750" xr:uid="{D4CC46AB-A001-4510-A310-98FD333311A4}"/>
    <cellStyle name="Normal 44 5 3" xfId="30935" xr:uid="{372E5F09-0961-48B1-A6E3-4CF3F01335BB}"/>
    <cellStyle name="Normal 44 6" xfId="30936" xr:uid="{6B8AFB7C-13BE-4709-ACCE-F7C7672AE363}"/>
    <cellStyle name="Normal 44 6 2" xfId="30937" xr:uid="{C7AC048C-37C3-41E3-A7BF-0246C9DA7BE8}"/>
    <cellStyle name="Normal 44 6 2 2" xfId="40751" xr:uid="{6400752B-A845-4E40-8C2C-D538B3AE4745}"/>
    <cellStyle name="Normal 44 6 3" xfId="30938" xr:uid="{0D488643-71BD-4ADE-A369-F435265099E5}"/>
    <cellStyle name="Normal 44 7" xfId="30939" xr:uid="{EDDCD7A3-BBAA-4BCA-AD71-6FDA13B39B7C}"/>
    <cellStyle name="Normal 44 7 2" xfId="40752" xr:uid="{09F64851-1654-4A0F-8887-D274BA81CA18}"/>
    <cellStyle name="Normal 44 8" xfId="30940" xr:uid="{B1559C3D-01BB-4DEB-80E9-080B5430BD9A}"/>
    <cellStyle name="Normal 44 9" xfId="40753" xr:uid="{70362E57-36E4-4930-91BD-63707DCD7F94}"/>
    <cellStyle name="Normal 45" xfId="685" xr:uid="{00000000-0005-0000-0000-0000FB030000}"/>
    <cellStyle name="Normal 45 2" xfId="2242" xr:uid="{A77AC8EE-C1CF-4F9C-9C1D-18B73BAF4D46}"/>
    <cellStyle name="Normal 45 2 2" xfId="30941" xr:uid="{54BA9908-965F-4E1B-9AE9-376BD4F2E3CF}"/>
    <cellStyle name="Normal 45 2 2 2" xfId="30942" xr:uid="{795CFECB-0EA4-4B20-A1DC-1D1DC91E13E7}"/>
    <cellStyle name="Normal 45 2 2 2 2" xfId="30943" xr:uid="{63E4C4C3-263E-4DFD-A600-A3B5AAEFEE06}"/>
    <cellStyle name="Normal 45 2 2 2 2 2" xfId="30944" xr:uid="{979FAC47-3A0F-4C5F-9F26-D41D8203069A}"/>
    <cellStyle name="Normal 45 2 2 2 2 2 2" xfId="40754" xr:uid="{B39C7111-280F-4463-95FB-9A503F2275B2}"/>
    <cellStyle name="Normal 45 2 2 2 2 3" xfId="30945" xr:uid="{ADCD264C-E6EC-420D-ADE6-2674B5E77A79}"/>
    <cellStyle name="Normal 45 2 2 2 3" xfId="30946" xr:uid="{A92EC03D-2D9C-4ABF-9641-8184732DF59A}"/>
    <cellStyle name="Normal 45 2 2 2 3 2" xfId="30947" xr:uid="{C6F87950-A4D3-4BA0-A8CB-76ED14274990}"/>
    <cellStyle name="Normal 45 2 2 2 3 2 2" xfId="40755" xr:uid="{4E847E0D-5D00-4A63-B2CF-B8700D9AEBFE}"/>
    <cellStyle name="Normal 45 2 2 2 3 3" xfId="30948" xr:uid="{34D812A4-1B96-46AA-BC4E-08FDEF0663C3}"/>
    <cellStyle name="Normal 45 2 2 2 4" xfId="30949" xr:uid="{D9F5444F-2EC1-4C78-994E-5FE0EA8D2B15}"/>
    <cellStyle name="Normal 45 2 2 2 4 2" xfId="40756" xr:uid="{A95860EA-644D-411A-901C-4E490541B03C}"/>
    <cellStyle name="Normal 45 2 2 2 5" xfId="30950" xr:uid="{4E14694F-4722-49C2-92DF-F18FB45378C4}"/>
    <cellStyle name="Normal 45 2 2 3" xfId="30951" xr:uid="{55B46C47-0222-4205-A665-91663B67BE6A}"/>
    <cellStyle name="Normal 45 2 2 3 2" xfId="30952" xr:uid="{4EA11929-88B5-4246-BF9C-F7C11C3C01D3}"/>
    <cellStyle name="Normal 45 2 2 3 2 2" xfId="40757" xr:uid="{1988CC36-80A1-41D3-8188-4E6EFB5DC789}"/>
    <cellStyle name="Normal 45 2 2 3 3" xfId="30953" xr:uid="{F54C1B28-81FD-4116-A4CF-BA17C67BF9DA}"/>
    <cellStyle name="Normal 45 2 2 4" xfId="30954" xr:uid="{CB434C6A-B0D5-4B43-A56C-897F3234CEBB}"/>
    <cellStyle name="Normal 45 2 2 4 2" xfId="30955" xr:uid="{0EDCFA5D-E082-42C0-958B-697809D21415}"/>
    <cellStyle name="Normal 45 2 2 4 2 2" xfId="40758" xr:uid="{60027A08-E580-43BC-87EF-52152D47A319}"/>
    <cellStyle name="Normal 45 2 2 4 3" xfId="30956" xr:uid="{B0DFE0AD-E669-4B92-8F27-185127B821A3}"/>
    <cellStyle name="Normal 45 2 2 5" xfId="30957" xr:uid="{27222B13-AE7A-4173-A838-A73B433464BA}"/>
    <cellStyle name="Normal 45 2 2 5 2" xfId="40759" xr:uid="{DB834E9E-E087-4845-B0FC-7DAAFC399239}"/>
    <cellStyle name="Normal 45 2 2 6" xfId="30958" xr:uid="{28FC8CAD-CDC6-440A-BB99-AEAD7D557BD5}"/>
    <cellStyle name="Normal 45 2 3" xfId="30959" xr:uid="{53975129-6030-4DC4-B72D-EF35C812E944}"/>
    <cellStyle name="Normal 45 2 3 2" xfId="30960" xr:uid="{64718018-98FF-4726-A1F8-2E1F1D8A0259}"/>
    <cellStyle name="Normal 45 2 3 2 2" xfId="30961" xr:uid="{DEF02994-28F6-41F3-ABC6-1B0FEE1B3BAF}"/>
    <cellStyle name="Normal 45 2 3 2 2 2" xfId="40760" xr:uid="{8E9E49F9-036E-48CE-8679-8FE983E8E57E}"/>
    <cellStyle name="Normal 45 2 3 2 3" xfId="30962" xr:uid="{9C81C382-B1EF-4C43-BCC4-5B1EBDF01A94}"/>
    <cellStyle name="Normal 45 2 3 3" xfId="30963" xr:uid="{9138BDB3-E371-4E21-971F-B68B3B798BAE}"/>
    <cellStyle name="Normal 45 2 3 3 2" xfId="30964" xr:uid="{E957FA39-B178-4511-8DAD-E15E20DDF470}"/>
    <cellStyle name="Normal 45 2 3 3 2 2" xfId="40761" xr:uid="{00EBD1CA-7ABB-421F-8504-C5B8F3A66E55}"/>
    <cellStyle name="Normal 45 2 3 3 3" xfId="30965" xr:uid="{28C7FBF9-E7E2-46BA-AD75-660A93D54417}"/>
    <cellStyle name="Normal 45 2 3 4" xfId="30966" xr:uid="{66B6A258-1564-4DA4-B1F7-1AD756472C48}"/>
    <cellStyle name="Normal 45 2 3 4 2" xfId="40762" xr:uid="{552A59C9-369B-4B90-9CCF-EFEE34224F30}"/>
    <cellStyle name="Normal 45 2 3 5" xfId="30967" xr:uid="{39CB6C09-39E8-4006-B6DD-ACA92BA1DEA3}"/>
    <cellStyle name="Normal 45 2 4" xfId="30968" xr:uid="{11D20F4E-4C12-4B3E-8EE8-11245756A84D}"/>
    <cellStyle name="Normal 45 2 4 2" xfId="30969" xr:uid="{4272C0EA-B893-4453-8B7A-AC5FA3E92AF0}"/>
    <cellStyle name="Normal 45 2 4 2 2" xfId="40763" xr:uid="{DAAA72A0-CB66-4659-8DC1-EAB29453110B}"/>
    <cellStyle name="Normal 45 2 4 3" xfId="30970" xr:uid="{047BFA62-9B4D-4936-87E4-E5948A62C713}"/>
    <cellStyle name="Normal 45 2 5" xfId="30971" xr:uid="{E7B2D44E-46A0-41AB-882A-0242C536424E}"/>
    <cellStyle name="Normal 45 2 5 2" xfId="30972" xr:uid="{70657D8D-A54E-4F7C-AF8A-70743DC11819}"/>
    <cellStyle name="Normal 45 2 5 2 2" xfId="40764" xr:uid="{C6DAC722-27D3-4AF4-A55F-64E62A405387}"/>
    <cellStyle name="Normal 45 2 5 3" xfId="30973" xr:uid="{38E4CEA5-0423-4B5B-9429-1B9195744C48}"/>
    <cellStyle name="Normal 45 2 6" xfId="30974" xr:uid="{819FC97E-1C01-4EE2-BEA0-9609202C28BC}"/>
    <cellStyle name="Normal 45 2 6 2" xfId="40765" xr:uid="{CDC1053B-979A-45CC-92EA-91C9689B835B}"/>
    <cellStyle name="Normal 45 2 7" xfId="30975" xr:uid="{1583C9D9-3126-4DB5-9CB7-1030EE439689}"/>
    <cellStyle name="Normal 45 3" xfId="2243" xr:uid="{91E97936-7C40-4893-8A87-F4CC3EAC9A56}"/>
    <cellStyle name="Normal 45 3 2" xfId="40766" xr:uid="{EAF99A63-00B3-40E5-85FC-AEFDCDD99BDE}"/>
    <cellStyle name="Normal 45 4" xfId="40767" xr:uid="{AC0AD33B-6FEE-413E-BBE6-CCD201CDDD66}"/>
    <cellStyle name="Normal 45 4 2" xfId="42827" xr:uid="{B5C5D263-67F8-4C95-9E32-2EDFDB6AB708}"/>
    <cellStyle name="Normal 45 4 3" xfId="45824" xr:uid="{415F515F-B33A-4D29-A8AC-4A3C6C83D611}"/>
    <cellStyle name="Normal 45 5" xfId="40768" xr:uid="{2C453C66-BA4C-41FB-A7FF-B71AB7180251}"/>
    <cellStyle name="Normal 46" xfId="686" xr:uid="{00000000-0005-0000-0000-0000FC030000}"/>
    <cellStyle name="Normal 46 2" xfId="934" xr:uid="{00000000-0005-0000-0000-0000FD030000}"/>
    <cellStyle name="Normal 46 2 2" xfId="30976" xr:uid="{7EECC621-8F40-43B9-B4A7-CA6279823C2D}"/>
    <cellStyle name="Normal 46 2 2 2" xfId="30977" xr:uid="{DFE67849-DE88-4BD2-967A-DEE215F030D2}"/>
    <cellStyle name="Normal 46 2 2 2 2" xfId="30978" xr:uid="{E1992CCF-2D85-4A3E-954F-44E2525BDF37}"/>
    <cellStyle name="Normal 46 2 2 2 2 2" xfId="30979" xr:uid="{85C97D3A-1E48-4D27-A304-277111B09D86}"/>
    <cellStyle name="Normal 46 2 2 2 2 2 2" xfId="40769" xr:uid="{FFA561B9-CCAB-480B-8038-B1336AAE97A3}"/>
    <cellStyle name="Normal 46 2 2 2 2 3" xfId="30980" xr:uid="{437DBBE7-9CB9-4A65-9735-87753E887F79}"/>
    <cellStyle name="Normal 46 2 2 2 3" xfId="30981" xr:uid="{D7534C80-FE88-467A-B978-6C7A2E10F7D6}"/>
    <cellStyle name="Normal 46 2 2 2 3 2" xfId="30982" xr:uid="{CC82BE8D-2E29-4848-95ED-0CB73948B3DC}"/>
    <cellStyle name="Normal 46 2 2 2 3 2 2" xfId="40770" xr:uid="{17D6F767-C62E-419D-A204-921B5DE87B50}"/>
    <cellStyle name="Normal 46 2 2 2 3 3" xfId="30983" xr:uid="{4D4C82B3-01F4-495E-9F05-D97FA28149D6}"/>
    <cellStyle name="Normal 46 2 2 2 4" xfId="30984" xr:uid="{16852E3B-C3AF-44EB-8131-0A1D606A95A5}"/>
    <cellStyle name="Normal 46 2 2 2 4 2" xfId="40771" xr:uid="{DC6F3382-85E6-42A0-9C94-9A4DD233C34B}"/>
    <cellStyle name="Normal 46 2 2 2 5" xfId="30985" xr:uid="{F34CC397-57B0-418D-8F50-091E8898BC4C}"/>
    <cellStyle name="Normal 46 2 2 3" xfId="30986" xr:uid="{9AD2AB1A-3D45-4CFC-B648-C77CBCD78E9C}"/>
    <cellStyle name="Normal 46 2 2 3 2" xfId="30987" xr:uid="{F0A3469A-7DCE-46D6-9443-28FADC9B55DF}"/>
    <cellStyle name="Normal 46 2 2 3 2 2" xfId="40772" xr:uid="{342189BF-1FAD-4330-9B69-3C02DB1DF594}"/>
    <cellStyle name="Normal 46 2 2 3 3" xfId="30988" xr:uid="{DEA8B6B6-6CD1-4AC3-9835-7BDF4979F54A}"/>
    <cellStyle name="Normal 46 2 2 4" xfId="30989" xr:uid="{7A963102-5E50-4BDD-92A4-6BAC9FD7AA22}"/>
    <cellStyle name="Normal 46 2 2 4 2" xfId="30990" xr:uid="{0E35A97F-9C59-4C26-9615-83273A948E79}"/>
    <cellStyle name="Normal 46 2 2 4 2 2" xfId="40773" xr:uid="{7798C315-9F43-422E-BB8D-B3216333B951}"/>
    <cellStyle name="Normal 46 2 2 4 3" xfId="30991" xr:uid="{4940E4BE-AB79-4F2A-ADF1-8830E964B840}"/>
    <cellStyle name="Normal 46 2 2 5" xfId="30992" xr:uid="{241128CC-AB8E-4EB7-86AD-A834977DFEB4}"/>
    <cellStyle name="Normal 46 2 2 5 2" xfId="40774" xr:uid="{F46FD0FA-14E3-4111-A2B5-3356B76EE528}"/>
    <cellStyle name="Normal 46 2 2 6" xfId="30993" xr:uid="{3C5020C0-C566-491A-9896-73E6DEA3F192}"/>
    <cellStyle name="Normal 46 2 3" xfId="30994" xr:uid="{F651E642-1240-41A4-9EB7-A64321746742}"/>
    <cellStyle name="Normal 46 2 3 2" xfId="30995" xr:uid="{62598C78-7FEF-48A3-9FD7-A6AD715EBEAC}"/>
    <cellStyle name="Normal 46 2 3 2 2" xfId="30996" xr:uid="{8CBE2D33-B5D8-4BE0-9B81-854E8CA84C6B}"/>
    <cellStyle name="Normal 46 2 3 2 2 2" xfId="40775" xr:uid="{FCD3A215-0BEA-415D-AD97-C8EAAB226FFF}"/>
    <cellStyle name="Normal 46 2 3 2 3" xfId="30997" xr:uid="{1F834F19-B81B-4C97-B192-3D8D36F49DAD}"/>
    <cellStyle name="Normal 46 2 3 3" xfId="30998" xr:uid="{7556952E-BE38-4FC5-839A-08CF71D4158D}"/>
    <cellStyle name="Normal 46 2 3 3 2" xfId="30999" xr:uid="{D069E195-8F13-41E3-A817-655AB2C00CAC}"/>
    <cellStyle name="Normal 46 2 3 3 2 2" xfId="40776" xr:uid="{9A2ACD11-3428-4439-BD7E-A9F34E6D7201}"/>
    <cellStyle name="Normal 46 2 3 3 3" xfId="31000" xr:uid="{347B7E26-A74C-4424-B69C-EE5AC25F09FB}"/>
    <cellStyle name="Normal 46 2 3 4" xfId="31001" xr:uid="{5BE42E60-3DFC-4FEE-9125-C29F2CC83325}"/>
    <cellStyle name="Normal 46 2 3 4 2" xfId="40777" xr:uid="{1EAFE5E4-C576-4E1D-9FCA-D0E1EFBDDC15}"/>
    <cellStyle name="Normal 46 2 3 5" xfId="31002" xr:uid="{786B7AD6-EDD9-4162-A280-9908561DC09F}"/>
    <cellStyle name="Normal 46 2 4" xfId="31003" xr:uid="{92675ECD-A376-4521-B0B0-BD68451605DA}"/>
    <cellStyle name="Normal 46 2 4 2" xfId="31004" xr:uid="{07800382-64EC-4BBC-8A55-76C444032560}"/>
    <cellStyle name="Normal 46 2 4 2 2" xfId="40778" xr:uid="{00ECE715-F08E-48B1-8C48-F290D09EFAD0}"/>
    <cellStyle name="Normal 46 2 4 3" xfId="31005" xr:uid="{8BA57A6E-357D-4DA0-91B2-185BB3E2145D}"/>
    <cellStyle name="Normal 46 2 5" xfId="31006" xr:uid="{A026F525-E1E9-4512-9655-1DEBCA53176D}"/>
    <cellStyle name="Normal 46 2 5 2" xfId="31007" xr:uid="{6B419E54-7D1E-428C-B063-939CE0A61814}"/>
    <cellStyle name="Normal 46 2 5 2 2" xfId="40779" xr:uid="{F9B55386-3B78-4884-98B1-AFE76A4435DB}"/>
    <cellStyle name="Normal 46 2 5 3" xfId="31008" xr:uid="{DDD550D8-AA44-4118-B144-4E4AE560DB1F}"/>
    <cellStyle name="Normal 46 2 6" xfId="31009" xr:uid="{3B45C950-DB4D-4C52-8B19-F4B58BA7ECC2}"/>
    <cellStyle name="Normal 46 2 6 2" xfId="40780" xr:uid="{81B71FEC-EE23-4ABF-A7FA-8763F9CEDE81}"/>
    <cellStyle name="Normal 46 2 7" xfId="31010" xr:uid="{B2C7CF9E-D62A-44A8-9071-CF62E9DABECE}"/>
    <cellStyle name="Normal 46 3" xfId="2244" xr:uid="{28AFAE05-339D-4E1B-A3AD-EAC2DA312C62}"/>
    <cellStyle name="Normal 46 3 2" xfId="40781" xr:uid="{123FE5DD-76A1-4636-90EF-5C416A7F3612}"/>
    <cellStyle name="Normal 46 4" xfId="40782" xr:uid="{2586BDF4-B678-46EB-BD89-DB43A5FB5002}"/>
    <cellStyle name="Normal 46 4 2" xfId="44002" xr:uid="{88EF6106-4F5C-4CE1-B9A4-FCF38AD624D2}"/>
    <cellStyle name="Normal 46 4 3" xfId="45825" xr:uid="{C9F02C24-FFB0-444B-86DE-1099D240722D}"/>
    <cellStyle name="Normal 46 5" xfId="40783" xr:uid="{BDFA1855-74FE-473D-AC14-773FDD15A63E}"/>
    <cellStyle name="Normal 47" xfId="687" xr:uid="{00000000-0005-0000-0000-0000FE030000}"/>
    <cellStyle name="Normal 47 2" xfId="935" xr:uid="{00000000-0005-0000-0000-0000FF030000}"/>
    <cellStyle name="Normal 47 2 2" xfId="31011" xr:uid="{FD6ADC30-D3EA-4B71-A9C4-33AD4E712E19}"/>
    <cellStyle name="Normal 47 2 2 2" xfId="31012" xr:uid="{0FAFC968-5A9D-4672-9101-CCCE8DA345C1}"/>
    <cellStyle name="Normal 47 2 2 2 2" xfId="31013" xr:uid="{9808864B-807F-4281-B350-507CB76A6275}"/>
    <cellStyle name="Normal 47 2 2 2 2 2" xfId="31014" xr:uid="{28D4DE56-D1D4-4720-B1CF-888FD327FB42}"/>
    <cellStyle name="Normal 47 2 2 2 2 2 2" xfId="40784" xr:uid="{BC724FAF-FF14-4E6D-BC1C-182F350E1898}"/>
    <cellStyle name="Normal 47 2 2 2 2 3" xfId="31015" xr:uid="{C3BC78BF-D0D3-4BEC-9361-74E4A8793D72}"/>
    <cellStyle name="Normal 47 2 2 2 3" xfId="31016" xr:uid="{7A9D116A-FB3E-4DD4-8B55-F26D13CFC8F3}"/>
    <cellStyle name="Normal 47 2 2 2 3 2" xfId="31017" xr:uid="{71D8E043-3B88-4276-9CF3-50CFFE8B8B9D}"/>
    <cellStyle name="Normal 47 2 2 2 3 2 2" xfId="40785" xr:uid="{AF7F55B2-6ACD-47D7-BEB2-B3ED4C268296}"/>
    <cellStyle name="Normal 47 2 2 2 3 3" xfId="31018" xr:uid="{3FF1F940-B28E-421E-AB25-D233023A15C2}"/>
    <cellStyle name="Normal 47 2 2 2 4" xfId="31019" xr:uid="{85743A21-D17B-4F05-B9D1-E93AB2222FCF}"/>
    <cellStyle name="Normal 47 2 2 2 4 2" xfId="40786" xr:uid="{23F02276-A7AF-4DB4-8189-4A43D570224B}"/>
    <cellStyle name="Normal 47 2 2 2 5" xfId="31020" xr:uid="{1F2B3041-40B9-4785-B40D-806055951770}"/>
    <cellStyle name="Normal 47 2 2 3" xfId="31021" xr:uid="{47712AB8-B6D8-42D7-A11F-30A90FF5D786}"/>
    <cellStyle name="Normal 47 2 2 3 2" xfId="31022" xr:uid="{2483E069-F76D-4B5B-8712-522EC7CF30D4}"/>
    <cellStyle name="Normal 47 2 2 3 2 2" xfId="40787" xr:uid="{E5DDA533-6982-4823-8EF5-B81FBF12CF10}"/>
    <cellStyle name="Normal 47 2 2 3 3" xfId="31023" xr:uid="{BDCE38BC-6991-403E-92E3-E5526352B404}"/>
    <cellStyle name="Normal 47 2 2 4" xfId="31024" xr:uid="{F050CC83-B3B8-41A5-8BC2-6336AF6E5A7C}"/>
    <cellStyle name="Normal 47 2 2 4 2" xfId="31025" xr:uid="{CE0B7C77-46C8-43F0-9A33-121881AE8771}"/>
    <cellStyle name="Normal 47 2 2 4 2 2" xfId="40788" xr:uid="{9B30DFA6-68AD-44D9-AC16-E401E668C1F9}"/>
    <cellStyle name="Normal 47 2 2 4 3" xfId="31026" xr:uid="{935288C0-4AB5-49A9-96A7-C2003B36CCAE}"/>
    <cellStyle name="Normal 47 2 2 5" xfId="31027" xr:uid="{3C632386-C6C3-4238-BE7C-2F5686C5701A}"/>
    <cellStyle name="Normal 47 2 2 5 2" xfId="40789" xr:uid="{54902874-95A8-43AE-9C06-30340374EA14}"/>
    <cellStyle name="Normal 47 2 2 6" xfId="31028" xr:uid="{E9622805-A9D5-495C-A392-99B62DA9735F}"/>
    <cellStyle name="Normal 47 2 3" xfId="31029" xr:uid="{D3C09040-4365-4F30-85FE-97665A719336}"/>
    <cellStyle name="Normal 47 2 3 2" xfId="31030" xr:uid="{BE2D4850-B854-461A-A987-F3DE7D181B69}"/>
    <cellStyle name="Normal 47 2 3 2 2" xfId="31031" xr:uid="{AD068FCE-98E9-4020-B248-D41164EC1081}"/>
    <cellStyle name="Normal 47 2 3 2 2 2" xfId="40790" xr:uid="{E7EDF6CA-99CB-40F6-BFFA-76E76F22AE49}"/>
    <cellStyle name="Normal 47 2 3 2 3" xfId="31032" xr:uid="{047AD269-7A70-4E4C-B824-00EA9E9FF1A8}"/>
    <cellStyle name="Normal 47 2 3 3" xfId="31033" xr:uid="{853686EF-1341-4090-B3B0-CBFA0DCF9BFC}"/>
    <cellStyle name="Normal 47 2 3 3 2" xfId="31034" xr:uid="{D24BDB80-DE99-4054-BE74-5E49F862E430}"/>
    <cellStyle name="Normal 47 2 3 3 2 2" xfId="40791" xr:uid="{7D0D2D85-EF5D-4CC7-91E8-C1FD991699E9}"/>
    <cellStyle name="Normal 47 2 3 3 3" xfId="31035" xr:uid="{CB7A9E93-C668-45AB-B7B4-271CCEA512F0}"/>
    <cellStyle name="Normal 47 2 3 4" xfId="31036" xr:uid="{8B307962-2C48-4032-9AA0-55CB08EAAE5A}"/>
    <cellStyle name="Normal 47 2 3 4 2" xfId="40792" xr:uid="{0F2C8305-ADD0-43B3-81F2-A2E4BECE13AC}"/>
    <cellStyle name="Normal 47 2 3 5" xfId="31037" xr:uid="{C210DAAC-0008-499D-B388-221CD00633EC}"/>
    <cellStyle name="Normal 47 2 4" xfId="31038" xr:uid="{4E7C3AD5-48DB-422E-AC6A-6C19767F8A86}"/>
    <cellStyle name="Normal 47 2 4 2" xfId="31039" xr:uid="{3448F833-E0D9-4760-B963-C18F180AD255}"/>
    <cellStyle name="Normal 47 2 4 2 2" xfId="40793" xr:uid="{08E4BEE5-0D9F-4882-A087-3FA62F0F5F60}"/>
    <cellStyle name="Normal 47 2 4 3" xfId="31040" xr:uid="{DC45BED8-0C0A-4D5B-93F6-700E6EAD09E1}"/>
    <cellStyle name="Normal 47 2 5" xfId="31041" xr:uid="{1B2CE651-91F7-4D4B-9A1E-44B9A5C4B775}"/>
    <cellStyle name="Normal 47 2 5 2" xfId="31042" xr:uid="{A4B99CB9-53DD-4E4A-B7D9-B1C7857C92BE}"/>
    <cellStyle name="Normal 47 2 5 2 2" xfId="40794" xr:uid="{1EFDFAE4-250B-4168-BBAA-DDE62F7A3568}"/>
    <cellStyle name="Normal 47 2 5 3" xfId="31043" xr:uid="{E2225E6F-C5FF-42B5-B300-E0DEAF82FA42}"/>
    <cellStyle name="Normal 47 2 6" xfId="31044" xr:uid="{427458D3-C96C-4410-A221-21DDF4290CC9}"/>
    <cellStyle name="Normal 47 2 6 2" xfId="40795" xr:uid="{35A0C12E-7F17-41D0-8CDA-2FBCA3B6ACA9}"/>
    <cellStyle name="Normal 47 2 7" xfId="31045" xr:uid="{B560AD16-4410-4D20-AAED-F330E9A68EEE}"/>
    <cellStyle name="Normal 47 3" xfId="2245" xr:uid="{0F8E9CD1-C625-4807-906E-6BD0636A76C0}"/>
    <cellStyle name="Normal 47 3 2" xfId="40796" xr:uid="{E42132AF-C801-498D-8602-EC7673BA4622}"/>
    <cellStyle name="Normal 47 4" xfId="40797" xr:uid="{B62AA798-662E-44C6-9F9D-37D2A6D23A1C}"/>
    <cellStyle name="Normal 47 5" xfId="40798" xr:uid="{1A8D265D-70E1-4B51-9A6D-9920F75CB738}"/>
    <cellStyle name="Normal 48" xfId="126" xr:uid="{00000000-0005-0000-0000-000000040000}"/>
    <cellStyle name="Normal 48 2" xfId="843" xr:uid="{00000000-0005-0000-0000-000001040000}"/>
    <cellStyle name="Normal 48 2 2" xfId="31046" xr:uid="{33D33D30-DC88-4854-833F-5A6121DF3673}"/>
    <cellStyle name="Normal 48 2 2 2" xfId="31047" xr:uid="{C8384F62-65DE-40FD-9DF8-1A3BED6CBED2}"/>
    <cellStyle name="Normal 48 2 2 2 2" xfId="31048" xr:uid="{3471D901-718B-47E0-AA97-502131174F9F}"/>
    <cellStyle name="Normal 48 2 2 2 2 2" xfId="31049" xr:uid="{92DD9337-1A2A-4973-9E0B-9343F4939CDC}"/>
    <cellStyle name="Normal 48 2 2 2 2 2 2" xfId="40799" xr:uid="{9AFEED6B-02F0-4961-8565-C23DBA1E6415}"/>
    <cellStyle name="Normal 48 2 2 2 2 3" xfId="31050" xr:uid="{69042CB3-451F-4660-A5FC-930762714835}"/>
    <cellStyle name="Normal 48 2 2 2 3" xfId="31051" xr:uid="{3120E4D1-FE7A-416F-99CE-4CD8FF2CA951}"/>
    <cellStyle name="Normal 48 2 2 2 3 2" xfId="31052" xr:uid="{14B15524-F8AB-4491-AFC9-08668447F5E4}"/>
    <cellStyle name="Normal 48 2 2 2 3 2 2" xfId="40800" xr:uid="{C69C119D-7A1C-4862-8D12-64EB4D52FA87}"/>
    <cellStyle name="Normal 48 2 2 2 3 3" xfId="31053" xr:uid="{F45C1A19-EDB6-4232-AB25-D162366EEAD2}"/>
    <cellStyle name="Normal 48 2 2 2 4" xfId="31054" xr:uid="{D5603226-B630-43D1-9542-49919C56B6AA}"/>
    <cellStyle name="Normal 48 2 2 2 4 2" xfId="40801" xr:uid="{93D20B60-8027-4344-A0D6-85B94BF827E5}"/>
    <cellStyle name="Normal 48 2 2 2 5" xfId="31055" xr:uid="{35431A86-242D-491B-9827-DC392DC47EAA}"/>
    <cellStyle name="Normal 48 2 2 3" xfId="31056" xr:uid="{F83031B6-5143-4DB2-AA6E-DCE4C9693950}"/>
    <cellStyle name="Normal 48 2 2 3 2" xfId="31057" xr:uid="{EB471191-B7C6-4F5F-A130-A1DF1D27905D}"/>
    <cellStyle name="Normal 48 2 2 3 2 2" xfId="40802" xr:uid="{CD14EF8D-791C-4645-9B21-327935D9D47A}"/>
    <cellStyle name="Normal 48 2 2 3 3" xfId="31058" xr:uid="{3944847B-0351-4EA2-A562-F71A7BEC60A2}"/>
    <cellStyle name="Normal 48 2 2 4" xfId="31059" xr:uid="{3FE02945-6467-4D64-9620-34E02E865303}"/>
    <cellStyle name="Normal 48 2 2 4 2" xfId="31060" xr:uid="{F289016F-B9B2-4ECF-919E-2B4E2F77B5CC}"/>
    <cellStyle name="Normal 48 2 2 4 2 2" xfId="40803" xr:uid="{54EF4133-222F-46AE-8462-958CE425C81C}"/>
    <cellStyle name="Normal 48 2 2 4 3" xfId="31061" xr:uid="{008FAB2F-3192-4E3C-93DF-B0C0FB2CFE12}"/>
    <cellStyle name="Normal 48 2 2 5" xfId="31062" xr:uid="{370D4F48-111F-4EE1-98F8-DBA801FD538E}"/>
    <cellStyle name="Normal 48 2 2 5 2" xfId="40804" xr:uid="{42EE4A78-3B8C-4393-B0E1-0200C59D686D}"/>
    <cellStyle name="Normal 48 2 2 6" xfId="31063" xr:uid="{3C10E8A1-B9B2-4F02-A401-A24BDE0ADA18}"/>
    <cellStyle name="Normal 48 2 3" xfId="31064" xr:uid="{A330E89C-6D52-4A60-8223-AA8F718428B2}"/>
    <cellStyle name="Normal 48 2 3 2" xfId="31065" xr:uid="{24A01144-2175-4061-87AA-7FC431EB92B2}"/>
    <cellStyle name="Normal 48 2 3 2 2" xfId="31066" xr:uid="{F3529925-4AD3-4014-8172-BB4BFE1D0870}"/>
    <cellStyle name="Normal 48 2 3 2 2 2" xfId="40805" xr:uid="{118F25B9-D3EC-461E-9485-7337CA6DF0C6}"/>
    <cellStyle name="Normal 48 2 3 2 3" xfId="31067" xr:uid="{8088DA94-168E-4D8E-B433-516DA462FF7B}"/>
    <cellStyle name="Normal 48 2 3 3" xfId="31068" xr:uid="{71D065BA-12D6-4B8D-A643-171A8CE4CEC0}"/>
    <cellStyle name="Normal 48 2 3 3 2" xfId="31069" xr:uid="{B8E5DC32-A6FD-48C3-AEB6-32C8FB5B2624}"/>
    <cellStyle name="Normal 48 2 3 3 2 2" xfId="40806" xr:uid="{152F2392-8397-4C4D-81B2-1087ACDF2452}"/>
    <cellStyle name="Normal 48 2 3 3 3" xfId="31070" xr:uid="{EEAAA806-0970-4A93-B0FE-555D2B14AA89}"/>
    <cellStyle name="Normal 48 2 3 4" xfId="31071" xr:uid="{683D23CB-08DF-42B6-83DC-E0413E450AE7}"/>
    <cellStyle name="Normal 48 2 3 4 2" xfId="40807" xr:uid="{12189704-6B4F-4309-9771-79F598FB6627}"/>
    <cellStyle name="Normal 48 2 3 5" xfId="31072" xr:uid="{A76617D1-3311-45DB-BA3E-DC36927D7644}"/>
    <cellStyle name="Normal 48 2 4" xfId="31073" xr:uid="{C199EFF8-EC23-4C20-BAFB-16706914C806}"/>
    <cellStyle name="Normal 48 2 4 2" xfId="31074" xr:uid="{3CD7CBB0-3A7A-43B3-88E2-7AF168A1B64D}"/>
    <cellStyle name="Normal 48 2 4 2 2" xfId="40808" xr:uid="{2B2D3AB7-455D-4BAF-A983-52CEDBED302E}"/>
    <cellStyle name="Normal 48 2 4 3" xfId="31075" xr:uid="{8FDF7F0C-F6F3-43B3-AF9E-17DC08AECD30}"/>
    <cellStyle name="Normal 48 2 5" xfId="31076" xr:uid="{5431A5D1-51B4-4246-8C23-DBAC7E1558AC}"/>
    <cellStyle name="Normal 48 2 5 2" xfId="31077" xr:uid="{37BC1C34-4915-487E-9099-F218D1209AE0}"/>
    <cellStyle name="Normal 48 2 5 2 2" xfId="40809" xr:uid="{2CA47CF6-5A7B-46A3-9EB3-5154FEB8929F}"/>
    <cellStyle name="Normal 48 2 5 3" xfId="31078" xr:uid="{D4922E27-E2AA-4C59-845D-7D01A09BD5AE}"/>
    <cellStyle name="Normal 48 2 6" xfId="31079" xr:uid="{4CFDA1B5-ABA2-4B98-B967-56FC96AF2046}"/>
    <cellStyle name="Normal 48 2 6 2" xfId="40810" xr:uid="{2BC11670-E3BF-4F03-9242-486A58162946}"/>
    <cellStyle name="Normal 48 2 7" xfId="31080" xr:uid="{083A9294-B4DC-4A89-ACB5-A97CF90F1D0E}"/>
    <cellStyle name="Normal 48 3" xfId="2246" xr:uid="{00DCED05-5581-4792-A2A7-F31FE19E83A5}"/>
    <cellStyle name="Normal 48 3 2" xfId="31081" xr:uid="{05485C3F-8159-4D65-BB83-5B97929D8662}"/>
    <cellStyle name="Normal 48 3 2 2" xfId="31082" xr:uid="{F7762760-0834-41DF-B120-948335B7C95A}"/>
    <cellStyle name="Normal 48 3 2 2 2" xfId="31083" xr:uid="{7F080D5B-990A-4E8C-9188-3C9FEAE001BD}"/>
    <cellStyle name="Normal 48 3 2 2 2 2" xfId="40811" xr:uid="{4EC52FE9-12B0-4EBD-83AE-F761B5ED06F5}"/>
    <cellStyle name="Normal 48 3 2 2 3" xfId="31084" xr:uid="{7AF91569-6F50-4D86-A9D7-6026C8F9C789}"/>
    <cellStyle name="Normal 48 3 2 3" xfId="31085" xr:uid="{54CBEB55-3664-4C6D-8BB6-21C9EC4BA889}"/>
    <cellStyle name="Normal 48 3 2 3 2" xfId="31086" xr:uid="{334D3AFF-680F-41EA-BA40-67DE7208F2D5}"/>
    <cellStyle name="Normal 48 3 2 3 2 2" xfId="40812" xr:uid="{087C4A82-2C18-4D55-9490-BBEDBA77244E}"/>
    <cellStyle name="Normal 48 3 2 3 3" xfId="31087" xr:uid="{D75E8FDB-5CC7-4876-9651-1645049B1FC5}"/>
    <cellStyle name="Normal 48 3 2 4" xfId="31088" xr:uid="{1D7A0AF8-2E98-4013-922E-C020B3424078}"/>
    <cellStyle name="Normal 48 3 2 4 2" xfId="40813" xr:uid="{5049C14D-D446-47BB-8C81-EA3FD37184B2}"/>
    <cellStyle name="Normal 48 3 2 5" xfId="31089" xr:uid="{DBF2D255-44DE-4DFB-9E5A-F31F54A98D77}"/>
    <cellStyle name="Normal 48 3 3" xfId="31090" xr:uid="{FBED15F8-0569-4CF9-AD5C-09E52441C782}"/>
    <cellStyle name="Normal 48 3 3 2" xfId="31091" xr:uid="{21D367E6-596A-4794-B749-816752A0A07C}"/>
    <cellStyle name="Normal 48 3 3 2 2" xfId="40814" xr:uid="{2C4C05E0-B70A-4D4A-8E4F-E547B8F2898D}"/>
    <cellStyle name="Normal 48 3 3 3" xfId="31092" xr:uid="{B5AEE489-981C-4F03-8347-97C0B221C973}"/>
    <cellStyle name="Normal 48 3 4" xfId="31093" xr:uid="{E2AB147B-9456-47A2-B044-0ACB656E3BDF}"/>
    <cellStyle name="Normal 48 3 4 2" xfId="31094" xr:uid="{6C96752B-3285-4489-A02A-ACF88DB832FD}"/>
    <cellStyle name="Normal 48 3 4 2 2" xfId="40815" xr:uid="{6068BA8C-F50A-42C1-A0F0-C061A23FDA9A}"/>
    <cellStyle name="Normal 48 3 4 3" xfId="31095" xr:uid="{5E8F57F1-07FD-4F15-B7E2-EA5DAE7D8934}"/>
    <cellStyle name="Normal 48 3 5" xfId="31096" xr:uid="{10D4218B-0D89-4C94-8BAA-769EB907EDC3}"/>
    <cellStyle name="Normal 48 3 5 2" xfId="40816" xr:uid="{5C9D2A76-4A1B-487B-A4D5-D3EBE6DAAD87}"/>
    <cellStyle name="Normal 48 3 6" xfId="31097" xr:uid="{C7818384-8456-4E6B-ABBA-03BCCA13B913}"/>
    <cellStyle name="Normal 48 4" xfId="31098" xr:uid="{514A0CB2-544C-49F8-8D30-B7565F4139A4}"/>
    <cellStyle name="Normal 48 4 2" xfId="31099" xr:uid="{38F12467-E615-4374-86D6-3C7079AB775C}"/>
    <cellStyle name="Normal 48 4 2 2" xfId="31100" xr:uid="{D8AC32E1-14BF-4E35-A00E-E9B218F63A49}"/>
    <cellStyle name="Normal 48 4 2 2 2" xfId="40817" xr:uid="{073AFB36-0C07-4215-AA9D-989B7C9A51BA}"/>
    <cellStyle name="Normal 48 4 2 3" xfId="31101" xr:uid="{93BC20DE-C586-4D36-8798-A1E1397A9D53}"/>
    <cellStyle name="Normal 48 4 3" xfId="31102" xr:uid="{F7841375-D24D-4617-B629-B09805EDCA9F}"/>
    <cellStyle name="Normal 48 4 3 2" xfId="31103" xr:uid="{808C9B34-F426-4DE3-88CC-27F138FB5716}"/>
    <cellStyle name="Normal 48 4 3 2 2" xfId="40818" xr:uid="{E736D49B-FD9C-4D1B-94A9-B60E2DE68A4C}"/>
    <cellStyle name="Normal 48 4 3 3" xfId="31104" xr:uid="{0C840F04-B4E7-4AF8-8000-36C7803F6D21}"/>
    <cellStyle name="Normal 48 4 4" xfId="31105" xr:uid="{C8BF1190-66F5-48D1-BA1F-F2903450FAA8}"/>
    <cellStyle name="Normal 48 4 4 2" xfId="40819" xr:uid="{A0F8A171-EF2B-4DF5-8D2C-22800C8F16A7}"/>
    <cellStyle name="Normal 48 4 5" xfId="31106" xr:uid="{91610148-68DA-41A8-BFE8-D596A00BBC12}"/>
    <cellStyle name="Normal 48 5" xfId="31107" xr:uid="{70C67247-5B93-4937-87FE-F6C6E69BD2C9}"/>
    <cellStyle name="Normal 48 5 2" xfId="31108" xr:uid="{0771BFBF-E1AD-4E11-87A3-C7995C50BC65}"/>
    <cellStyle name="Normal 48 5 2 2" xfId="40820" xr:uid="{C0D42810-ACE5-4541-A7DC-1AB0430AE089}"/>
    <cellStyle name="Normal 48 5 3" xfId="31109" xr:uid="{1A187A9E-E247-491A-A809-049C163AE6CF}"/>
    <cellStyle name="Normal 48 6" xfId="31110" xr:uid="{3097DF9A-5AC5-460B-B440-56A67DB8193B}"/>
    <cellStyle name="Normal 48 6 2" xfId="31111" xr:uid="{02381DF5-2D04-4F43-AD6C-97763B07ECC6}"/>
    <cellStyle name="Normal 48 6 2 2" xfId="40821" xr:uid="{5BE59521-C31B-43D8-8CE7-3FB7D5170557}"/>
    <cellStyle name="Normal 48 6 3" xfId="31112" xr:uid="{6A571D16-E190-4E87-82B1-D8450005E187}"/>
    <cellStyle name="Normal 48 7" xfId="31113" xr:uid="{40C71666-5BC4-42BE-AB59-16B423468C0E}"/>
    <cellStyle name="Normal 48 7 2" xfId="40822" xr:uid="{E4334F5E-AAFB-4EE7-91F4-69998DF3817F}"/>
    <cellStyle name="Normal 48 8" xfId="31114" xr:uid="{E2E93BBA-6AA5-440E-B0F1-14202F9D5808}"/>
    <cellStyle name="Normal 48 9" xfId="40823" xr:uid="{F78506F9-C7AD-479D-8B4A-55E961B6CF42}"/>
    <cellStyle name="Normal 49" xfId="839" xr:uid="{00000000-0005-0000-0000-000002040000}"/>
    <cellStyle name="Normal 49 2" xfId="2247" xr:uid="{88A451E9-89EF-4C75-B4B9-9367C5F46BC3}"/>
    <cellStyle name="Normal 49 2 2" xfId="31115" xr:uid="{C069BED7-97F2-42DD-B76B-9F027A8826FB}"/>
    <cellStyle name="Normal 49 2 2 2" xfId="31116" xr:uid="{AE513BF6-F4C5-4B9E-A70D-CEE9DF86C221}"/>
    <cellStyle name="Normal 49 2 2 2 2" xfId="31117" xr:uid="{CE6FA0C1-711E-4897-A276-F1C97560903F}"/>
    <cellStyle name="Normal 49 2 2 2 2 2" xfId="31118" xr:uid="{15C71F89-51E1-4DBA-A132-3DADB57EFAC4}"/>
    <cellStyle name="Normal 49 2 2 2 2 2 2" xfId="40824" xr:uid="{B6B47E4F-E158-4813-B618-42A8B7890D4B}"/>
    <cellStyle name="Normal 49 2 2 2 2 3" xfId="31119" xr:uid="{F43ED1B7-08E8-4EC9-B900-CF7EE711829A}"/>
    <cellStyle name="Normal 49 2 2 2 3" xfId="31120" xr:uid="{3BBD9E0A-6352-4E74-BBB7-204606BBD3CC}"/>
    <cellStyle name="Normal 49 2 2 2 3 2" xfId="31121" xr:uid="{7129CB10-7DB8-48C2-8814-10D8DB032C35}"/>
    <cellStyle name="Normal 49 2 2 2 3 2 2" xfId="40825" xr:uid="{C7694B06-BC20-42F4-86C0-2B19B930E182}"/>
    <cellStyle name="Normal 49 2 2 2 3 3" xfId="31122" xr:uid="{BF52FA79-90F6-4297-A354-2FD13C859C60}"/>
    <cellStyle name="Normal 49 2 2 2 4" xfId="31123" xr:uid="{008AEBB8-463A-42C1-9FC6-54132ED48964}"/>
    <cellStyle name="Normal 49 2 2 2 4 2" xfId="40826" xr:uid="{8DADCE27-F8E3-4F87-9AAE-E779ECE102B6}"/>
    <cellStyle name="Normal 49 2 2 2 5" xfId="31124" xr:uid="{CB053C63-6566-48E0-8CAD-D02F9CA660DC}"/>
    <cellStyle name="Normal 49 2 2 3" xfId="31125" xr:uid="{214887C0-FB6F-4450-9347-F650E0C2C551}"/>
    <cellStyle name="Normal 49 2 2 3 2" xfId="31126" xr:uid="{4165E02C-2C8A-4194-A945-8747B5E42291}"/>
    <cellStyle name="Normal 49 2 2 3 2 2" xfId="40827" xr:uid="{245C8AB5-0F3D-4D5E-A244-65F563FDE912}"/>
    <cellStyle name="Normal 49 2 2 3 3" xfId="31127" xr:uid="{93164C6A-EA7F-42E0-B489-3AAD7DE4EAAA}"/>
    <cellStyle name="Normal 49 2 2 4" xfId="31128" xr:uid="{285C683C-8D5D-4984-A1CB-986327B7717E}"/>
    <cellStyle name="Normal 49 2 2 4 2" xfId="31129" xr:uid="{3C49755D-9B30-4E9A-B566-761FB74E328F}"/>
    <cellStyle name="Normal 49 2 2 4 2 2" xfId="40828" xr:uid="{C703D4C2-AE0C-4F88-9E1C-A3EBFCE21ED2}"/>
    <cellStyle name="Normal 49 2 2 4 3" xfId="31130" xr:uid="{7D9989DF-B950-4D20-8D24-DECE43177837}"/>
    <cellStyle name="Normal 49 2 2 5" xfId="31131" xr:uid="{93DDE426-F2E1-4F1A-9D6A-C9124937CBC4}"/>
    <cellStyle name="Normal 49 2 2 5 2" xfId="40829" xr:uid="{9AC456AB-16F0-4089-9DDC-55AB79E6EE22}"/>
    <cellStyle name="Normal 49 2 2 6" xfId="31132" xr:uid="{80BAFFBD-804D-44DA-9067-0F4C8308BFD8}"/>
    <cellStyle name="Normal 49 2 3" xfId="31133" xr:uid="{0DF2978D-F55C-494B-A287-C526BA27E35A}"/>
    <cellStyle name="Normal 49 2 3 2" xfId="31134" xr:uid="{75C7560B-3FAE-4AA2-9329-A0DF1DBBBE62}"/>
    <cellStyle name="Normal 49 2 3 2 2" xfId="31135" xr:uid="{4ECE2E53-A7F8-4ACB-8AA7-CAEE1E8045EB}"/>
    <cellStyle name="Normal 49 2 3 2 2 2" xfId="40830" xr:uid="{CF446566-CDEC-4667-BCA4-B7DBF786B817}"/>
    <cellStyle name="Normal 49 2 3 2 3" xfId="31136" xr:uid="{12F3997B-B7E6-4B1D-95C3-A8DD899F6CD9}"/>
    <cellStyle name="Normal 49 2 3 3" xfId="31137" xr:uid="{6ACA33F6-644D-4BCB-98E5-D7DABF7881ED}"/>
    <cellStyle name="Normal 49 2 3 3 2" xfId="31138" xr:uid="{EFB9DE02-C21B-48B7-8BFD-43D9028FF144}"/>
    <cellStyle name="Normal 49 2 3 3 2 2" xfId="40831" xr:uid="{1A314E90-69E8-4E78-AA1C-532B34B9F716}"/>
    <cellStyle name="Normal 49 2 3 3 3" xfId="31139" xr:uid="{C67B14AB-9527-4AC2-BF6D-EE56FBF695DD}"/>
    <cellStyle name="Normal 49 2 3 4" xfId="31140" xr:uid="{D5200C61-2F80-4D2D-8D99-C9B33CC8AF24}"/>
    <cellStyle name="Normal 49 2 3 4 2" xfId="40832" xr:uid="{ED06D5D9-A10D-4A55-9C57-9A16BF4D4A45}"/>
    <cellStyle name="Normal 49 2 3 5" xfId="31141" xr:uid="{4C8891F6-F566-4CCB-B483-6F92C0F05924}"/>
    <cellStyle name="Normal 49 2 4" xfId="31142" xr:uid="{AA99C228-C571-46AA-92B8-4897DAE10B99}"/>
    <cellStyle name="Normal 49 2 4 2" xfId="31143" xr:uid="{5FA840CE-BE9E-4390-9762-BE0DEDA3BA3E}"/>
    <cellStyle name="Normal 49 2 4 2 2" xfId="40833" xr:uid="{2DAACC2C-8DB8-4159-B611-C17D1BFC8E91}"/>
    <cellStyle name="Normal 49 2 4 3" xfId="31144" xr:uid="{F46A7D19-96A2-4A6C-93DB-A8FF69F65BF9}"/>
    <cellStyle name="Normal 49 2 5" xfId="31145" xr:uid="{C3C49840-070F-4D52-A416-AF96723A6823}"/>
    <cellStyle name="Normal 49 2 5 2" xfId="31146" xr:uid="{5C511A04-DBDB-42DB-8F48-19CCD19EF1A5}"/>
    <cellStyle name="Normal 49 2 5 2 2" xfId="40834" xr:uid="{33045477-5733-49D3-922E-019655E3B36D}"/>
    <cellStyle name="Normal 49 2 5 3" xfId="31147" xr:uid="{392C331B-C421-4427-BC71-863A2DBAD971}"/>
    <cellStyle name="Normal 49 2 6" xfId="31148" xr:uid="{4B463FDC-9960-43E6-8C3F-1EA4785FF6D4}"/>
    <cellStyle name="Normal 49 2 6 2" xfId="40835" xr:uid="{EB5BA748-B97B-41EC-A57F-44572E45DD7A}"/>
    <cellStyle name="Normal 49 2 7" xfId="31149" xr:uid="{AB6A3D77-0589-4A12-A6C2-57B9101B2000}"/>
    <cellStyle name="Normal 49 3" xfId="2248" xr:uid="{E2892625-3456-4EDA-A951-A8BDE1CBDD6E}"/>
    <cellStyle name="Normal 49 3 2" xfId="31150" xr:uid="{E1457DAA-BB85-4569-8FF5-38975F90E9B3}"/>
    <cellStyle name="Normal 49 3 2 2" xfId="31151" xr:uid="{56340C8B-5275-43B5-9BA3-31C396F3AA9B}"/>
    <cellStyle name="Normal 49 3 2 2 2" xfId="31152" xr:uid="{887D819A-672B-4B21-98B2-4D84908C9DF8}"/>
    <cellStyle name="Normal 49 3 2 2 2 2" xfId="40836" xr:uid="{A9B4FB63-4F22-4B95-9DA8-A2DC9040F319}"/>
    <cellStyle name="Normal 49 3 2 2 3" xfId="31153" xr:uid="{98CA2009-D25E-4038-A130-D92D8787DAB8}"/>
    <cellStyle name="Normal 49 3 2 3" xfId="31154" xr:uid="{46393C1C-8F46-488B-ABD3-C26A711C86EA}"/>
    <cellStyle name="Normal 49 3 2 3 2" xfId="31155" xr:uid="{D2C46916-4D90-4025-A5D7-6B2A57C54166}"/>
    <cellStyle name="Normal 49 3 2 3 2 2" xfId="40837" xr:uid="{63F4913E-17A9-408B-98EB-78CA2898990A}"/>
    <cellStyle name="Normal 49 3 2 3 3" xfId="31156" xr:uid="{DFA132EC-4D82-4D8B-9D43-B04563936D04}"/>
    <cellStyle name="Normal 49 3 2 4" xfId="31157" xr:uid="{59B3A156-BFE8-4CD4-8F38-044F30FF2431}"/>
    <cellStyle name="Normal 49 3 2 4 2" xfId="40838" xr:uid="{346CFB31-C4AB-4DEF-B0BD-BA461D4D0550}"/>
    <cellStyle name="Normal 49 3 2 5" xfId="31158" xr:uid="{90C68C2F-B8A7-4B62-B9DB-674B04D3E35C}"/>
    <cellStyle name="Normal 49 3 3" xfId="31159" xr:uid="{18183476-BA46-4106-9086-DBB27A36BB6D}"/>
    <cellStyle name="Normal 49 3 3 2" xfId="31160" xr:uid="{C950C7A2-2663-4BD3-808C-34523CF2DD73}"/>
    <cellStyle name="Normal 49 3 3 2 2" xfId="40839" xr:uid="{9201A889-CB73-4ADF-B26C-6C98D39C5365}"/>
    <cellStyle name="Normal 49 3 3 3" xfId="31161" xr:uid="{A9597328-D5C1-4574-A156-987FF687FCAC}"/>
    <cellStyle name="Normal 49 3 4" xfId="31162" xr:uid="{FA5C18D7-B082-4434-82D2-9DEB08169451}"/>
    <cellStyle name="Normal 49 3 4 2" xfId="31163" xr:uid="{8669D109-9A02-417B-A754-79505353C778}"/>
    <cellStyle name="Normal 49 3 4 2 2" xfId="40840" xr:uid="{862BA3CD-C39A-4D7B-AA23-9FE1CD0B637D}"/>
    <cellStyle name="Normal 49 3 4 3" xfId="31164" xr:uid="{6D58E6C2-0CC9-4E78-9D7C-66951710C042}"/>
    <cellStyle name="Normal 49 3 5" xfId="31165" xr:uid="{41B2E6DF-9701-4FCC-8AAC-12A79ED38C1D}"/>
    <cellStyle name="Normal 49 3 5 2" xfId="40841" xr:uid="{6AE26BC3-B775-4F6F-891F-6E42099BCF90}"/>
    <cellStyle name="Normal 49 3 6" xfId="31166" xr:uid="{D514FDC1-93F1-4630-B99F-816866AED842}"/>
    <cellStyle name="Normal 49 4" xfId="31167" xr:uid="{CA0D10C9-AE6E-4682-8D93-F9537BF8A1AD}"/>
    <cellStyle name="Normal 49 4 2" xfId="31168" xr:uid="{6DEAC3B1-A051-46B0-B007-4B7FB09A81AC}"/>
    <cellStyle name="Normal 49 4 2 2" xfId="31169" xr:uid="{8574531A-C918-40D0-B75B-578FD0C22646}"/>
    <cellStyle name="Normal 49 4 2 2 2" xfId="40842" xr:uid="{41F4C4C4-4050-4B01-8CFD-C0D8A60D5A3C}"/>
    <cellStyle name="Normal 49 4 2 3" xfId="31170" xr:uid="{86CC0BE3-D4A8-4883-928E-6F1E70E1EAEE}"/>
    <cellStyle name="Normal 49 4 3" xfId="31171" xr:uid="{7DA94A05-D13F-4A79-9A67-305010122E3C}"/>
    <cellStyle name="Normal 49 4 3 2" xfId="31172" xr:uid="{B7890880-B868-4866-A6CF-C3A2E3D9929F}"/>
    <cellStyle name="Normal 49 4 3 2 2" xfId="40843" xr:uid="{5A0CEA46-D531-43B5-AD35-6E6F05F7F3BB}"/>
    <cellStyle name="Normal 49 4 3 3" xfId="31173" xr:uid="{5D3CBC5C-4DB8-420B-B6AA-71E6496B1EF8}"/>
    <cellStyle name="Normal 49 4 4" xfId="31174" xr:uid="{C8C43CD4-3C2B-40DC-858C-C29E826E4E4A}"/>
    <cellStyle name="Normal 49 4 4 2" xfId="40844" xr:uid="{F13F37D1-1FA8-4EE5-A810-A774A14AFD08}"/>
    <cellStyle name="Normal 49 4 5" xfId="31175" xr:uid="{28E78703-C12D-4973-A952-67D5063F3218}"/>
    <cellStyle name="Normal 49 5" xfId="31176" xr:uid="{8C25A312-48CD-46DF-BF5A-A7ABD746FC05}"/>
    <cellStyle name="Normal 49 5 2" xfId="31177" xr:uid="{5EC3A84D-143E-4D04-A2A1-201877CA6EB4}"/>
    <cellStyle name="Normal 49 5 2 2" xfId="40845" xr:uid="{DF73CE4A-1508-476E-90D3-A3D0E6877C60}"/>
    <cellStyle name="Normal 49 5 3" xfId="31178" xr:uid="{E3766D5D-E35B-4D57-9ADD-E1088DFED495}"/>
    <cellStyle name="Normal 49 6" xfId="31179" xr:uid="{A38BD445-6BB5-4840-98E9-2123480E4017}"/>
    <cellStyle name="Normal 49 6 2" xfId="31180" xr:uid="{2630821A-3A97-469F-AFC1-DBBCD2E9CCF7}"/>
    <cellStyle name="Normal 49 6 2 2" xfId="40846" xr:uid="{2FE8D2A1-2282-4389-9670-476D1E1F45B3}"/>
    <cellStyle name="Normal 49 6 3" xfId="31181" xr:uid="{0E5197EE-9242-4EB9-A17B-30D6256FE9E3}"/>
    <cellStyle name="Normal 49 7" xfId="31182" xr:uid="{C3EBA716-F550-46BE-B4D0-C598F9A83A1E}"/>
    <cellStyle name="Normal 49 7 2" xfId="40847" xr:uid="{89FA3D7C-944B-4EC0-A684-FD1F6D06B6F0}"/>
    <cellStyle name="Normal 49 8" xfId="31183" xr:uid="{DA9BFB59-26E6-46AD-A896-5FF7C97C12CE}"/>
    <cellStyle name="Normal 49 9" xfId="40848" xr:uid="{0364C0EE-AF4D-49DD-87EA-D84F4DB9D52E}"/>
    <cellStyle name="Normal 5" xfId="99" xr:uid="{00000000-0005-0000-0000-000003040000}"/>
    <cellStyle name="Normal 5 10" xfId="2249" xr:uid="{48069463-D72A-40F4-9AD4-AF6127B483A9}"/>
    <cellStyle name="Normal 5 10 2" xfId="40849" xr:uid="{8FC72CB4-107A-4DDB-B4E8-525D4C1DD217}"/>
    <cellStyle name="Normal 5 10 2 2" xfId="44003" xr:uid="{B888354A-C123-449F-A481-77A76BD1E5EC}"/>
    <cellStyle name="Normal 5 10 3" xfId="44004" xr:uid="{0A2199F2-8AAA-4E55-ADE0-76D66DD796F7}"/>
    <cellStyle name="Normal 5 10 3 2" xfId="44005" xr:uid="{4B23F84B-89BD-46AD-ADF6-8402DE23AF26}"/>
    <cellStyle name="Normal 5 10 4" xfId="44006" xr:uid="{9B6F0D30-55DB-40B4-AF1A-9F027DB275F6}"/>
    <cellStyle name="Normal 5 10 4 2" xfId="44007" xr:uid="{59934345-0A4E-4C25-9F7C-BF2BB0716770}"/>
    <cellStyle name="Normal 5 10 5" xfId="44008" xr:uid="{C9A75938-EB54-46FA-9B10-B131C4D0DAAE}"/>
    <cellStyle name="Normal 5 11" xfId="31184" xr:uid="{62AF75F7-E137-411A-9014-851A8FE71C27}"/>
    <cellStyle name="Normal 5 11 2" xfId="44009" xr:uid="{BFAF5ACA-996E-4B48-9572-C850FA0139AA}"/>
    <cellStyle name="Normal 5 12" xfId="40850" xr:uid="{9F089B65-47E9-4648-B886-50ED98698BEC}"/>
    <cellStyle name="Normal 5 12 2" xfId="44010" xr:uid="{C0D876B8-A4CF-463B-867B-3D4BA8A5310F}"/>
    <cellStyle name="Normal 5 13" xfId="44011" xr:uid="{DA96AA15-D40F-44CC-B363-440EABC1A5E9}"/>
    <cellStyle name="Normal 5 13 2" xfId="44012" xr:uid="{55C7E578-FA69-409C-A30B-72A712F2A432}"/>
    <cellStyle name="Normal 5 14" xfId="44013" xr:uid="{A5DC0983-CFF2-4DAD-BBB5-4FF7A7878A99}"/>
    <cellStyle name="Normal 5 15" xfId="46567" xr:uid="{8683DC38-5F1F-4471-A489-C30BA80C48A1}"/>
    <cellStyle name="Normal 5 2" xfId="100" xr:uid="{00000000-0005-0000-0000-000004040000}"/>
    <cellStyle name="Normal 5 2 10" xfId="2250" xr:uid="{777678B9-F80B-4B75-8A3A-EFF0640CBDE2}"/>
    <cellStyle name="Normal 5 2 10 2" xfId="40851" xr:uid="{640342B6-BD6E-4F7D-BAC3-4209C7985780}"/>
    <cellStyle name="Normal 5 2 10 3" xfId="45826" xr:uid="{AAABE207-55E8-435D-A45B-ABC46EA90FA1}"/>
    <cellStyle name="Normal 5 2 11" xfId="2251" xr:uid="{B75A25DD-250F-4D8F-A3B3-0A5A9CB6DE54}"/>
    <cellStyle name="Normal 5 2 11 2" xfId="40852" xr:uid="{F533AA08-31EF-4728-B51D-C4A9A9465CE6}"/>
    <cellStyle name="Normal 5 2 11 3" xfId="45827" xr:uid="{2EC91C6A-FBC1-4BE3-A7D3-4E2709040714}"/>
    <cellStyle name="Normal 5 2 12" xfId="31185" xr:uid="{1E76F10C-4435-48CE-8AE7-DCE2D0D0755F}"/>
    <cellStyle name="Normal 5 2 12 2" xfId="42838" xr:uid="{0423949B-125F-4763-A4AB-4F596B5904B0}"/>
    <cellStyle name="Normal 5 2 12 3" xfId="45828" xr:uid="{F986DF1F-3CF8-4E7E-8BC6-7B323F5A038D}"/>
    <cellStyle name="Normal 5 2 13" xfId="40853" xr:uid="{D85E7EC2-38FC-424E-9D3B-9C4210A4412C}"/>
    <cellStyle name="Normal 5 2 14" xfId="46568" xr:uid="{A05E19C5-5323-432E-8A97-7A838C8C4BDB}"/>
    <cellStyle name="Normal 5 2 2" xfId="688" xr:uid="{00000000-0005-0000-0000-000005040000}"/>
    <cellStyle name="Normal 5 2 2 2" xfId="689" xr:uid="{00000000-0005-0000-0000-000006040000}"/>
    <cellStyle name="Normal 5 2 2 2 2" xfId="690" xr:uid="{00000000-0005-0000-0000-000007040000}"/>
    <cellStyle name="Normal 5 2 2 2 2 2" xfId="31186" xr:uid="{A0CB1D88-3655-420E-9009-5ABD9748EF46}"/>
    <cellStyle name="Normal 5 2 2 2 2 2 2" xfId="31187" xr:uid="{BFB90C0B-70BF-4BCB-AEF1-5CF44081F053}"/>
    <cellStyle name="Normal 5 2 2 2 2 2 2 2" xfId="31188" xr:uid="{5C256B3D-4A34-4AD6-9533-595094C54914}"/>
    <cellStyle name="Normal 5 2 2 2 2 2 2 2 2" xfId="40854" xr:uid="{A06F9DA8-94F8-419D-83AC-FDE195E3514B}"/>
    <cellStyle name="Normal 5 2 2 2 2 2 2 3" xfId="31189" xr:uid="{C1F48548-03B9-438D-A148-230064551DF8}"/>
    <cellStyle name="Normal 5 2 2 2 2 2 3" xfId="31190" xr:uid="{4AB50517-F418-4DAB-9DB7-A224A0E9776C}"/>
    <cellStyle name="Normal 5 2 2 2 2 2 3 2" xfId="31191" xr:uid="{80C002E3-8626-40BC-A689-E410C3CAB67C}"/>
    <cellStyle name="Normal 5 2 2 2 2 2 3 2 2" xfId="40855" xr:uid="{CBB6D319-0FC2-4DD3-9DB7-C63234F6D605}"/>
    <cellStyle name="Normal 5 2 2 2 2 2 3 3" xfId="31192" xr:uid="{75A0DF98-14A2-46E6-A1EF-EDD1FDF6EE44}"/>
    <cellStyle name="Normal 5 2 2 2 2 2 4" xfId="31193" xr:uid="{657F0311-0335-46DA-914D-0BDB67166069}"/>
    <cellStyle name="Normal 5 2 2 2 2 2 4 2" xfId="40856" xr:uid="{2D911C1D-E869-46F2-AE4C-5516D422DA0F}"/>
    <cellStyle name="Normal 5 2 2 2 2 2 5" xfId="31194" xr:uid="{0DB1CAA3-25D4-4DE5-94F5-75D6D99321D1}"/>
    <cellStyle name="Normal 5 2 2 2 2 3" xfId="31195" xr:uid="{73CDE8DD-8901-4CD1-B5D6-2F5B4B324F96}"/>
    <cellStyle name="Normal 5 2 2 2 2 3 2" xfId="31196" xr:uid="{DBDA1394-D82E-4F4F-BFD2-E187D3146F35}"/>
    <cellStyle name="Normal 5 2 2 2 2 3 2 2" xfId="40857" xr:uid="{FEFA0D8B-384F-4F3F-94AA-AF75D1E4E41E}"/>
    <cellStyle name="Normal 5 2 2 2 2 3 3" xfId="31197" xr:uid="{204531D0-7A1B-477E-80FA-8CDCD1FB00A6}"/>
    <cellStyle name="Normal 5 2 2 2 2 4" xfId="31198" xr:uid="{1B63F330-535D-4C1A-BAF4-3DDFF0BA071E}"/>
    <cellStyle name="Normal 5 2 2 2 2 4 2" xfId="31199" xr:uid="{6C282083-DA16-43BC-88D3-6EE16EE1D1A3}"/>
    <cellStyle name="Normal 5 2 2 2 2 4 2 2" xfId="40858" xr:uid="{984F69C6-5EC1-4AA1-81A6-AE8EEA994436}"/>
    <cellStyle name="Normal 5 2 2 2 2 4 3" xfId="31200" xr:uid="{1CB59E7B-CD97-4649-8C87-09D4EABA771E}"/>
    <cellStyle name="Normal 5 2 2 2 2 5" xfId="31201" xr:uid="{E9F76329-002A-49CE-9848-814A96FE11FB}"/>
    <cellStyle name="Normal 5 2 2 2 2 5 2" xfId="40859" xr:uid="{194756FA-C122-494C-876D-B5FA281C59BF}"/>
    <cellStyle name="Normal 5 2 2 2 2 6" xfId="31202" xr:uid="{C31926E7-1A51-4CF5-A7AB-9C16FAA9D73A}"/>
    <cellStyle name="Normal 5 2 2 2 2 7" xfId="45829" xr:uid="{7B060FC4-01F9-4072-9B20-D131D5BBAB3B}"/>
    <cellStyle name="Normal 5 2 2 2 3" xfId="2252" xr:uid="{7CBDCF3D-83AE-4608-A131-F9C1480358EE}"/>
    <cellStyle name="Normal 5 2 2 2 3 2" xfId="31203" xr:uid="{7CF7B767-C10D-405F-BE09-C467A2EC22B3}"/>
    <cellStyle name="Normal 5 2 2 2 3 2 2" xfId="31204" xr:uid="{E3518C07-50BE-44C2-985A-997C0F75383C}"/>
    <cellStyle name="Normal 5 2 2 2 3 2 2 2" xfId="40860" xr:uid="{2F817B9D-E6DB-4419-9351-A36182578106}"/>
    <cellStyle name="Normal 5 2 2 2 3 2 3" xfId="31205" xr:uid="{73448AA0-AF85-4D29-AFCC-55EC7989DAF8}"/>
    <cellStyle name="Normal 5 2 2 2 3 3" xfId="31206" xr:uid="{05D57342-EF88-49BD-B6B7-7AD07254D051}"/>
    <cellStyle name="Normal 5 2 2 2 3 3 2" xfId="31207" xr:uid="{8E79D60A-E1D6-4FBD-890D-EE0E147C6492}"/>
    <cellStyle name="Normal 5 2 2 2 3 3 2 2" xfId="40861" xr:uid="{271DD8A4-A204-4589-A60C-97BD837BDA4F}"/>
    <cellStyle name="Normal 5 2 2 2 3 3 3" xfId="31208" xr:uid="{122C4D0C-F477-4789-81C9-FF74007B6832}"/>
    <cellStyle name="Normal 5 2 2 2 3 4" xfId="31209" xr:uid="{3623CE15-65D2-45F2-923B-8B1E4AFA5E3D}"/>
    <cellStyle name="Normal 5 2 2 2 3 4 2" xfId="40862" xr:uid="{2FCB31BB-754C-4AE8-9BBE-334FDBDA986C}"/>
    <cellStyle name="Normal 5 2 2 2 3 5" xfId="31210" xr:uid="{B7986CA7-93A4-4290-B965-042436753404}"/>
    <cellStyle name="Normal 5 2 2 2 3 6" xfId="45830" xr:uid="{A3DE43F2-571A-42E8-B9F4-ECD63E2C7AD5}"/>
    <cellStyle name="Normal 5 2 2 2 4" xfId="2253" xr:uid="{83604448-55E4-4CAE-ADAD-D722ED4EB22A}"/>
    <cellStyle name="Normal 5 2 2 2 4 2" xfId="31211" xr:uid="{2720CF52-563B-41D8-97B5-7BF7C94F514F}"/>
    <cellStyle name="Normal 5 2 2 2 4 2 2" xfId="40863" xr:uid="{B96C2B1B-C8FE-424B-B51D-A8F3A93F8469}"/>
    <cellStyle name="Normal 5 2 2 2 4 3" xfId="31212" xr:uid="{096ACE58-1AFD-489E-9200-90B5C40DD9A9}"/>
    <cellStyle name="Normal 5 2 2 2 4 4" xfId="45831" xr:uid="{6CDEA5E3-3B57-482E-974D-4680380B9802}"/>
    <cellStyle name="Normal 5 2 2 2 5" xfId="2254" xr:uid="{0E7A8831-F386-466E-B257-FFA6C8B070B2}"/>
    <cellStyle name="Normal 5 2 2 2 5 2" xfId="31213" xr:uid="{5099A17E-57EB-4093-A852-3BBE62A7606D}"/>
    <cellStyle name="Normal 5 2 2 2 5 2 2" xfId="40864" xr:uid="{340FEAF5-9E1D-4AE5-8854-449315F82B6C}"/>
    <cellStyle name="Normal 5 2 2 2 5 3" xfId="31214" xr:uid="{658B106D-9641-4B3A-B5F4-CA9267B216AC}"/>
    <cellStyle name="Normal 5 2 2 2 5 4" xfId="45832" xr:uid="{F8C66218-F7FB-4488-B565-DA8EC57B543E}"/>
    <cellStyle name="Normal 5 2 2 2 6" xfId="31215" xr:uid="{39163A97-FB7C-4FC4-8B77-CD31570BD846}"/>
    <cellStyle name="Normal 5 2 2 2 6 2" xfId="40865" xr:uid="{41AC3341-9ABA-4D72-B1B7-17F406DF6FBB}"/>
    <cellStyle name="Normal 5 2 2 2 7" xfId="31216" xr:uid="{325871D3-B1C1-45BE-9AAD-87A8310367FE}"/>
    <cellStyle name="Normal 5 2 2 2 8" xfId="45833" xr:uid="{F2EBC318-015F-4097-8E84-253D590EF2CE}"/>
    <cellStyle name="Normal 5 2 2 3" xfId="691" xr:uid="{00000000-0005-0000-0000-000008040000}"/>
    <cellStyle name="Normal 5 2 2 3 2" xfId="2255" xr:uid="{2B2A6617-40D7-4D69-9D69-38253C8FB1E5}"/>
    <cellStyle name="Normal 5 2 2 3 2 2" xfId="31217" xr:uid="{601B45A3-6A58-4E38-A4D8-E8D50C502271}"/>
    <cellStyle name="Normal 5 2 2 3 2 2 2" xfId="31218" xr:uid="{BEE83969-3BC7-4068-87B6-B662DD30445D}"/>
    <cellStyle name="Normal 5 2 2 3 2 2 2 2" xfId="40866" xr:uid="{A91A5B23-F235-4B70-B56C-1CE41084764B}"/>
    <cellStyle name="Normal 5 2 2 3 2 2 3" xfId="31219" xr:uid="{B5D35C71-976A-432F-A689-172EB632E8D3}"/>
    <cellStyle name="Normal 5 2 2 3 2 3" xfId="31220" xr:uid="{BCAC2D70-11E2-49D5-B137-404930B41C80}"/>
    <cellStyle name="Normal 5 2 2 3 2 3 2" xfId="31221" xr:uid="{EEB611B3-D41C-4B00-AE15-5BB4C7DBB95F}"/>
    <cellStyle name="Normal 5 2 2 3 2 3 2 2" xfId="40867" xr:uid="{372D5FD0-A357-4B2E-AE2B-5625879DB999}"/>
    <cellStyle name="Normal 5 2 2 3 2 3 3" xfId="31222" xr:uid="{F1C77DC3-8F24-4304-864D-55518EC34DCE}"/>
    <cellStyle name="Normal 5 2 2 3 2 4" xfId="31223" xr:uid="{3AE51992-AF61-44ED-8703-A41ED68A5717}"/>
    <cellStyle name="Normal 5 2 2 3 2 4 2" xfId="40868" xr:uid="{7CA1AC95-28E9-4A31-8424-B9A63F2825F3}"/>
    <cellStyle name="Normal 5 2 2 3 2 5" xfId="31224" xr:uid="{12545E1A-971B-42A7-81B0-4FF6C7066295}"/>
    <cellStyle name="Normal 5 2 2 3 2 6" xfId="45834" xr:uid="{3ABC97A0-3D91-4CF6-8F94-8FE14BC9C2BB}"/>
    <cellStyle name="Normal 5 2 2 3 3" xfId="2256" xr:uid="{E3E70686-1DF4-410C-A6D0-80251D769A01}"/>
    <cellStyle name="Normal 5 2 2 3 3 2" xfId="31225" xr:uid="{E20FC386-B560-40AA-AC1B-09EFF34A11B9}"/>
    <cellStyle name="Normal 5 2 2 3 3 2 2" xfId="40869" xr:uid="{2153AB6A-19B4-472D-A294-E1871F6C44B9}"/>
    <cellStyle name="Normal 5 2 2 3 3 3" xfId="31226" xr:uid="{B8AD5F3F-BED2-4F9F-BA58-EED5ED2C6094}"/>
    <cellStyle name="Normal 5 2 2 3 3 4" xfId="45835" xr:uid="{D3414951-2FA7-41A3-B4E0-8A07B706522E}"/>
    <cellStyle name="Normal 5 2 2 3 4" xfId="31227" xr:uid="{8BF3D422-F0C6-49D5-B78D-5E803E908C2E}"/>
    <cellStyle name="Normal 5 2 2 3 4 2" xfId="31228" xr:uid="{F7DFD2BE-6B02-4C9D-B90E-85E5A2D8F270}"/>
    <cellStyle name="Normal 5 2 2 3 4 2 2" xfId="40870" xr:uid="{A327EA2F-9356-409E-A5E9-89507D74BDE3}"/>
    <cellStyle name="Normal 5 2 2 3 4 3" xfId="31229" xr:uid="{150CABEC-7D6C-40F4-B2F8-9234FC182523}"/>
    <cellStyle name="Normal 5 2 2 3 5" xfId="31230" xr:uid="{9513002B-A51D-4985-9CDB-1C21E3169D80}"/>
    <cellStyle name="Normal 5 2 2 3 5 2" xfId="40871" xr:uid="{B470BCD5-C2C1-4A29-8D35-9BFC8C911603}"/>
    <cellStyle name="Normal 5 2 2 3 6" xfId="31231" xr:uid="{2F57ADFF-9578-482A-B255-9210FC50B1EB}"/>
    <cellStyle name="Normal 5 2 2 3 7" xfId="45836" xr:uid="{91ABD935-51BF-421E-A166-ED9FD5A70AAD}"/>
    <cellStyle name="Normal 5 2 2 4" xfId="692" xr:uid="{00000000-0005-0000-0000-000009040000}"/>
    <cellStyle name="Normal 5 2 2 4 2" xfId="2257" xr:uid="{B12EF39B-CD8D-4805-A850-EDAE106F759C}"/>
    <cellStyle name="Normal 5 2 2 4 2 2" xfId="31232" xr:uid="{4CDA9E16-621B-4036-A669-200A95760E13}"/>
    <cellStyle name="Normal 5 2 2 4 2 2 2" xfId="40872" xr:uid="{2E176907-2C02-4CAA-864B-9C8C6553E863}"/>
    <cellStyle name="Normal 5 2 2 4 2 3" xfId="31233" xr:uid="{8BFFD2FB-FE43-46D4-AE7B-43CFF766AFED}"/>
    <cellStyle name="Normal 5 2 2 4 2 4" xfId="45837" xr:uid="{99EEC90D-7DBA-4283-AD75-C00051B2DB14}"/>
    <cellStyle name="Normal 5 2 2 4 3" xfId="2258" xr:uid="{912EF007-CAD9-4FA0-A123-7DD6082CE9C4}"/>
    <cellStyle name="Normal 5 2 2 4 3 2" xfId="31234" xr:uid="{B361B24F-EDBC-4480-8BC5-E86AAD227A24}"/>
    <cellStyle name="Normal 5 2 2 4 3 2 2" xfId="40873" xr:uid="{500DC9B5-AED7-4A25-A2C8-D862613CAB02}"/>
    <cellStyle name="Normal 5 2 2 4 3 3" xfId="31235" xr:uid="{EB5CD6ED-3553-430E-86F5-86C0A2135124}"/>
    <cellStyle name="Normal 5 2 2 4 3 4" xfId="45838" xr:uid="{2CAE6EAE-38FA-4D09-A89D-A1B0F9CD9A07}"/>
    <cellStyle name="Normal 5 2 2 4 4" xfId="31236" xr:uid="{C1620861-F9E4-4C50-8F79-02B15D367A8A}"/>
    <cellStyle name="Normal 5 2 2 4 4 2" xfId="40874" xr:uid="{A0124384-C3E6-453E-9CE9-97647357A607}"/>
    <cellStyle name="Normal 5 2 2 4 5" xfId="31237" xr:uid="{D2C8583E-4049-4E5F-B799-B0431F83ABA6}"/>
    <cellStyle name="Normal 5 2 2 4 6" xfId="45839" xr:uid="{72D8FC07-C33E-469F-855C-9050CE7A4B30}"/>
    <cellStyle name="Normal 5 2 2 5" xfId="2259" xr:uid="{7D5F564B-ED64-40E1-9DA5-1C265312174B}"/>
    <cellStyle name="Normal 5 2 2 5 2" xfId="31238" xr:uid="{4EA1FF8A-AEF7-4193-8B4F-7F4974E22AE2}"/>
    <cellStyle name="Normal 5 2 2 5 2 2" xfId="40875" xr:uid="{5B4C78D6-4844-4576-91D0-1FD58E036CE7}"/>
    <cellStyle name="Normal 5 2 2 5 3" xfId="31239" xr:uid="{2C4EB5FA-C938-48AD-ACEF-2BF2494DFB10}"/>
    <cellStyle name="Normal 5 2 2 5 4" xfId="45840" xr:uid="{808475A2-FDA2-4D11-8E94-85E75FC9A528}"/>
    <cellStyle name="Normal 5 2 2 6" xfId="2260" xr:uid="{E2097E18-5B5D-46DD-A8FF-CDC9CF3C1C18}"/>
    <cellStyle name="Normal 5 2 2 6 2" xfId="31240" xr:uid="{1CE63961-7205-4D23-BE7C-6689D7D346F2}"/>
    <cellStyle name="Normal 5 2 2 6 2 2" xfId="40876" xr:uid="{C54930F0-7878-4BB8-B343-E47E2F654FE5}"/>
    <cellStyle name="Normal 5 2 2 6 3" xfId="31241" xr:uid="{1B35BA11-0168-4276-ADBE-93C4591D031E}"/>
    <cellStyle name="Normal 5 2 2 6 4" xfId="45841" xr:uid="{C1E1BF3F-2BCE-4B90-96C8-2F1AC9FA66D2}"/>
    <cellStyle name="Normal 5 2 2 7" xfId="31242" xr:uid="{2893435E-3C25-41A7-8A42-4C0D78763A7C}"/>
    <cellStyle name="Normal 5 2 2 7 2" xfId="40877" xr:uid="{2A60591A-43D5-4A6A-9399-CB19BCBF865D}"/>
    <cellStyle name="Normal 5 2 2 8" xfId="31243" xr:uid="{8783E693-E87C-4F18-8003-929156610C96}"/>
    <cellStyle name="Normal 5 2 2 9" xfId="45842" xr:uid="{63E6149F-992C-4210-B205-904C1E874E13}"/>
    <cellStyle name="Normal 5 2 3" xfId="693" xr:uid="{00000000-0005-0000-0000-00000A040000}"/>
    <cellStyle name="Normal 5 2 3 10" xfId="1464" xr:uid="{A4224437-A896-4610-9410-3577E21BFEE4}"/>
    <cellStyle name="Normal 5 2 3 2" xfId="694" xr:uid="{00000000-0005-0000-0000-00000B040000}"/>
    <cellStyle name="Normal 5 2 3 2 2" xfId="2261" xr:uid="{32ABA10E-BBD4-45B1-95E1-F6471E208071}"/>
    <cellStyle name="Normal 5 2 3 2 2 2" xfId="31244" xr:uid="{96D46714-B496-47F9-B9E6-D51C60CB4A7B}"/>
    <cellStyle name="Normal 5 2 3 2 2 2 2" xfId="31245" xr:uid="{C13C13DB-C6F3-4690-9A06-B7568F375F7B}"/>
    <cellStyle name="Normal 5 2 3 2 2 2 2 2" xfId="40878" xr:uid="{8912F416-A601-4245-979C-92762477CDB0}"/>
    <cellStyle name="Normal 5 2 3 2 2 2 3" xfId="31246" xr:uid="{99CA09E2-6399-40BF-BC6D-954C87578263}"/>
    <cellStyle name="Normal 5 2 3 2 2 3" xfId="31247" xr:uid="{D597FEDB-FEC6-4D7C-8DE9-E7C29C3680C3}"/>
    <cellStyle name="Normal 5 2 3 2 2 3 2" xfId="31248" xr:uid="{1D15CEB6-98DC-49CD-BE81-4EB3140DF467}"/>
    <cellStyle name="Normal 5 2 3 2 2 3 2 2" xfId="40879" xr:uid="{91831A1F-74A2-4A40-AF6A-F3302D00CB94}"/>
    <cellStyle name="Normal 5 2 3 2 2 3 3" xfId="31249" xr:uid="{5D06D7CB-BBCF-4DAA-BA16-41AEB78968DB}"/>
    <cellStyle name="Normal 5 2 3 2 2 4" xfId="31250" xr:uid="{B387BA91-2493-450B-8025-F810BF0D350F}"/>
    <cellStyle name="Normal 5 2 3 2 2 4 2" xfId="40880" xr:uid="{FC77167E-5E4C-4FA3-9675-456B3E3AC4B0}"/>
    <cellStyle name="Normal 5 2 3 2 2 5" xfId="31251" xr:uid="{1955ED27-D9B1-448E-9DD7-D1DBBD8BA28B}"/>
    <cellStyle name="Normal 5 2 3 2 2 6" xfId="45843" xr:uid="{ABC0F2DE-028E-4B32-B5A7-5E5FFB3AA0E6}"/>
    <cellStyle name="Normal 5 2 3 2 3" xfId="2262" xr:uid="{8AC537D8-AAC4-4EAB-97A0-1EB5A3F9FE41}"/>
    <cellStyle name="Normal 5 2 3 2 3 2" xfId="31252" xr:uid="{21AC96BB-3A50-4C67-84E4-518CC31EAC26}"/>
    <cellStyle name="Normal 5 2 3 2 3 2 2" xfId="40881" xr:uid="{61EC3F46-2E47-4798-B7A6-2B47115943FE}"/>
    <cellStyle name="Normal 5 2 3 2 3 3" xfId="31253" xr:uid="{3D52035A-4E9E-42F1-8937-306483EA2FD8}"/>
    <cellStyle name="Normal 5 2 3 2 3 4" xfId="45844" xr:uid="{D2B99842-D314-4D6E-87BB-4065F372BE11}"/>
    <cellStyle name="Normal 5 2 3 2 4" xfId="2263" xr:uid="{772C3D3A-3762-4061-AF83-246DBF5CADF0}"/>
    <cellStyle name="Normal 5 2 3 2 4 2" xfId="31254" xr:uid="{4986D939-5944-4A34-A95B-577B4F08FBD4}"/>
    <cellStyle name="Normal 5 2 3 2 4 2 2" xfId="40882" xr:uid="{C5155F46-DBA8-4AFD-8843-26CF8C869E6B}"/>
    <cellStyle name="Normal 5 2 3 2 4 3" xfId="31255" xr:uid="{C04FC792-3404-4098-874A-4A6A47711433}"/>
    <cellStyle name="Normal 5 2 3 2 4 4" xfId="45845" xr:uid="{5B7F215F-A11F-4E4D-A058-3C78E114F8AD}"/>
    <cellStyle name="Normal 5 2 3 2 5" xfId="2264" xr:uid="{B4492961-135C-4A22-BB11-3604ED1632CF}"/>
    <cellStyle name="Normal 5 2 3 2 5 2" xfId="40883" xr:uid="{DCA4D615-AF14-4F5C-9D6B-C2A29A377D1A}"/>
    <cellStyle name="Normal 5 2 3 2 5 3" xfId="45846" xr:uid="{65E9C80A-F891-4B84-9CED-B25FEED9D370}"/>
    <cellStyle name="Normal 5 2 3 2 6" xfId="31256" xr:uid="{6A49387A-F4C2-4039-9E00-751ABD134E04}"/>
    <cellStyle name="Normal 5 2 3 2 7" xfId="45847" xr:uid="{588619C6-8DD6-4418-A098-D38D0F828452}"/>
    <cellStyle name="Normal 5 2 3 3" xfId="695" xr:uid="{00000000-0005-0000-0000-00000C040000}"/>
    <cellStyle name="Normal 5 2 3 3 2" xfId="2265" xr:uid="{E78BFBD9-7A45-4CA4-9CD3-CF43AF37F04C}"/>
    <cellStyle name="Normal 5 2 3 3 2 2" xfId="31257" xr:uid="{2C0EA050-C985-4BEE-8D96-38122AE00FD0}"/>
    <cellStyle name="Normal 5 2 3 3 2 2 2" xfId="40884" xr:uid="{C55F71B2-C65C-4176-9D78-9B1BFDD682B4}"/>
    <cellStyle name="Normal 5 2 3 3 2 3" xfId="31258" xr:uid="{60D4FA5B-1890-4A45-9626-92EE1CB20B1F}"/>
    <cellStyle name="Normal 5 2 3 3 2 4" xfId="45848" xr:uid="{8B1FBA80-BD74-4804-993D-375EEDF157B2}"/>
    <cellStyle name="Normal 5 2 3 3 3" xfId="2266" xr:uid="{A3C27B63-C915-407D-B67E-E3A16555CF1B}"/>
    <cellStyle name="Normal 5 2 3 3 3 2" xfId="31259" xr:uid="{C1E025DA-D1A8-4FF7-8116-D9D1CC1C03B9}"/>
    <cellStyle name="Normal 5 2 3 3 3 2 2" xfId="40885" xr:uid="{D3D7B2BF-0306-403E-9C39-A2A75A8A0BF8}"/>
    <cellStyle name="Normal 5 2 3 3 3 3" xfId="31260" xr:uid="{B49A16F2-1D08-4C28-98DF-A70DB783F5F5}"/>
    <cellStyle name="Normal 5 2 3 3 3 4" xfId="45849" xr:uid="{FB97E3B2-932B-45EF-A8C3-5525B681FFA5}"/>
    <cellStyle name="Normal 5 2 3 3 4" xfId="31261" xr:uid="{78C5FDD9-D15B-4188-84CE-E8AC544DC5C8}"/>
    <cellStyle name="Normal 5 2 3 3 4 2" xfId="40886" xr:uid="{2DE874C9-437F-4429-87D5-5827A41A9BB3}"/>
    <cellStyle name="Normal 5 2 3 3 5" xfId="31262" xr:uid="{28116A32-93D3-40A5-A97B-D8D510F0BDEF}"/>
    <cellStyle name="Normal 5 2 3 3 6" xfId="45850" xr:uid="{D74D9755-BEBA-499A-B171-FE1F6DB2E7CF}"/>
    <cellStyle name="Normal 5 2 3 4" xfId="2267" xr:uid="{7A9E32E2-AA8F-48E9-9F8F-5B9FCF8C7F9F}"/>
    <cellStyle name="Normal 5 2 3 4 2" xfId="2268" xr:uid="{BBCAD3DF-FC3D-42BA-8F2C-5270E297A3C3}"/>
    <cellStyle name="Normal 5 2 3 4 2 2" xfId="40887" xr:uid="{1555A63E-DD01-49CA-BD76-2FC4DA7B7DB6}"/>
    <cellStyle name="Normal 5 2 3 4 2 3" xfId="45851" xr:uid="{2C8095D8-C19A-4D93-8DBB-6258E0DEED83}"/>
    <cellStyle name="Normal 5 2 3 4 3" xfId="2269" xr:uid="{097F484B-D933-495A-B535-BDF8BEC541AF}"/>
    <cellStyle name="Normal 5 2 3 4 3 2" xfId="40888" xr:uid="{436570E1-C453-4A1B-A134-0FF2EA5DA1AF}"/>
    <cellStyle name="Normal 5 2 3 4 3 3" xfId="45852" xr:uid="{A510EA8B-4F18-43A9-BA9D-DF52679AF2CB}"/>
    <cellStyle name="Normal 5 2 3 4 4" xfId="40889" xr:uid="{64F04050-C065-4D6C-86DA-4A26D7B310C5}"/>
    <cellStyle name="Normal 5 2 3 4 5" xfId="45853" xr:uid="{DEA692AD-0A7D-4CB2-BFD2-BFCF58EEA782}"/>
    <cellStyle name="Normal 5 2 3 5" xfId="2270" xr:uid="{ACE2E809-B5C7-4C11-9B31-2FEEE42BA089}"/>
    <cellStyle name="Normal 5 2 3 5 2" xfId="31263" xr:uid="{75500062-8EE8-4C2A-9B28-2108264B1D48}"/>
    <cellStyle name="Normal 5 2 3 5 2 2" xfId="40890" xr:uid="{940A1DBA-6ECA-4A54-82CB-0BEA6171F15F}"/>
    <cellStyle name="Normal 5 2 3 5 3" xfId="31264" xr:uid="{E2865861-7C1C-4419-B7C6-83AA94D97A8B}"/>
    <cellStyle name="Normal 5 2 3 5 4" xfId="45854" xr:uid="{DDC69CA9-A989-4370-AE2A-DEF8914B2485}"/>
    <cellStyle name="Normal 5 2 3 6" xfId="2271" xr:uid="{D7A35F11-3D6E-4006-AA10-A43CB72813AE}"/>
    <cellStyle name="Normal 5 2 3 6 2" xfId="40891" xr:uid="{D11BE86D-866B-465D-B037-D6245AB5BE4D}"/>
    <cellStyle name="Normal 5 2 3 6 3" xfId="45855" xr:uid="{F828AA51-8613-4F4C-9863-5247E5432854}"/>
    <cellStyle name="Normal 5 2 3 7" xfId="31265" xr:uid="{C3702F6B-A1C3-4D6F-8CA5-0BE9FEC605FC}"/>
    <cellStyle name="Normal 5 2 3 8" xfId="45856" xr:uid="{636C93F6-0FBB-44C2-8802-3F2AD7C1A380}"/>
    <cellStyle name="Normal 5 2 3 9" xfId="46528" xr:uid="{62588D6B-8A1F-434A-A9EB-D3B054FBE39B}"/>
    <cellStyle name="Normal 5 2 4" xfId="696" xr:uid="{00000000-0005-0000-0000-00000D040000}"/>
    <cellStyle name="Normal 5 2 4 2" xfId="697" xr:uid="{00000000-0005-0000-0000-00000E040000}"/>
    <cellStyle name="Normal 5 2 4 2 2" xfId="2272" xr:uid="{38D3F7E8-0B74-4F47-959A-BB8433BC32BA}"/>
    <cellStyle name="Normal 5 2 4 2 2 2" xfId="31266" xr:uid="{ED090EF1-5FA6-490D-9CBA-5A6E07076FFA}"/>
    <cellStyle name="Normal 5 2 4 2 2 2 2" xfId="40892" xr:uid="{908C10BB-F023-46A8-8FB6-75014EFA432A}"/>
    <cellStyle name="Normal 5 2 4 2 2 3" xfId="31267" xr:uid="{8EE40CE5-2A85-4D3B-AD98-13ACA7F39445}"/>
    <cellStyle name="Normal 5 2 4 2 2 4" xfId="45857" xr:uid="{DF531656-E533-4170-BBB9-CA656CFD7135}"/>
    <cellStyle name="Normal 5 2 4 2 3" xfId="2273" xr:uid="{20F3B2D3-7197-44F7-A92C-714D6255DB8F}"/>
    <cellStyle name="Normal 5 2 4 2 3 2" xfId="31268" xr:uid="{0BECDD1B-D930-4651-B418-D7B88961DB42}"/>
    <cellStyle name="Normal 5 2 4 2 3 2 2" xfId="40893" xr:uid="{0C9225F8-86D4-4B12-9847-56B19D6D7DFA}"/>
    <cellStyle name="Normal 5 2 4 2 3 3" xfId="31269" xr:uid="{280EAE26-D349-4411-9EEC-9045FFB31000}"/>
    <cellStyle name="Normal 5 2 4 2 3 4" xfId="45858" xr:uid="{07F6FBE5-6385-4F82-A718-FAC164ACF539}"/>
    <cellStyle name="Normal 5 2 4 2 4" xfId="2274" xr:uid="{F1D1F3D4-326F-437D-9477-7051EB663D8F}"/>
    <cellStyle name="Normal 5 2 4 2 4 2" xfId="40894" xr:uid="{6D634822-8DDE-419A-81E8-8B70A8EEC1B0}"/>
    <cellStyle name="Normal 5 2 4 2 4 3" xfId="45859" xr:uid="{84936454-7DA6-4047-8AAA-81BC6056A63A}"/>
    <cellStyle name="Normal 5 2 4 2 5" xfId="2275" xr:uid="{B9B100EE-FA35-4346-BE40-47E48C8651CB}"/>
    <cellStyle name="Normal 5 2 4 2 5 2" xfId="40895" xr:uid="{62077DE1-0ED3-44A0-83DF-E7B6037275E2}"/>
    <cellStyle name="Normal 5 2 4 2 5 3" xfId="45860" xr:uid="{EC22757A-5D7E-4C48-8F11-517127985CA6}"/>
    <cellStyle name="Normal 5 2 4 2 6" xfId="40896" xr:uid="{673CA9BC-9262-403C-B70E-4FF1AAC5A0C7}"/>
    <cellStyle name="Normal 5 2 4 2 7" xfId="45861" xr:uid="{BE4CD287-751F-4875-862F-DB2F0A1DFAF9}"/>
    <cellStyle name="Normal 5 2 4 3" xfId="698" xr:uid="{00000000-0005-0000-0000-00000F040000}"/>
    <cellStyle name="Normal 5 2 4 3 2" xfId="2276" xr:uid="{DA0BC385-02D8-46E1-8592-0224DA8B513C}"/>
    <cellStyle name="Normal 5 2 4 3 2 2" xfId="40897" xr:uid="{DD358453-D205-4251-9E3F-AB7746C004AF}"/>
    <cellStyle name="Normal 5 2 4 3 2 3" xfId="45862" xr:uid="{1F7A6C67-7F7E-48FD-B35B-B0D1558E10B4}"/>
    <cellStyle name="Normal 5 2 4 3 3" xfId="2277" xr:uid="{83A656A6-FAE0-44C1-A6C3-7A34DD615E23}"/>
    <cellStyle name="Normal 5 2 4 3 3 2" xfId="40898" xr:uid="{6620A837-5AA5-489F-AC0D-2DA02AE28F51}"/>
    <cellStyle name="Normal 5 2 4 3 3 3" xfId="45863" xr:uid="{E0E00087-1439-4836-990D-D510BBB1EE04}"/>
    <cellStyle name="Normal 5 2 4 3 4" xfId="40899" xr:uid="{D98E54E5-DEAA-4C9F-8198-4BE94B9BB822}"/>
    <cellStyle name="Normal 5 2 4 3 5" xfId="45864" xr:uid="{91439D80-2A4F-4754-8A82-FF9B01F79C4E}"/>
    <cellStyle name="Normal 5 2 4 4" xfId="2278" xr:uid="{C32BC893-16AE-45D4-BD94-ACC759799A15}"/>
    <cellStyle name="Normal 5 2 4 4 2" xfId="2279" xr:uid="{6EF0BB4E-918B-478E-9CB3-CC5080501BB2}"/>
    <cellStyle name="Normal 5 2 4 4 2 2" xfId="40900" xr:uid="{FFCF2934-BD4A-4D7E-A5C0-B2B5CA6496B8}"/>
    <cellStyle name="Normal 5 2 4 4 2 3" xfId="45865" xr:uid="{0AF633AE-F718-4B0C-AA7D-980A86B8FBE7}"/>
    <cellStyle name="Normal 5 2 4 4 3" xfId="2280" xr:uid="{B7157B7C-2AC3-47FD-B37D-189755AD6686}"/>
    <cellStyle name="Normal 5 2 4 4 3 2" xfId="40901" xr:uid="{4327A247-F9DB-4098-9CF5-C55E0CB93A11}"/>
    <cellStyle name="Normal 5 2 4 4 3 3" xfId="45866" xr:uid="{312AEBED-258E-460B-923C-42F0B7D6F797}"/>
    <cellStyle name="Normal 5 2 4 4 4" xfId="40902" xr:uid="{811F9D4D-06C9-4D62-B617-38A523D4778C}"/>
    <cellStyle name="Normal 5 2 4 4 5" xfId="45867" xr:uid="{D084E0F8-A031-4F8C-B860-36779DB5C6BE}"/>
    <cellStyle name="Normal 5 2 4 5" xfId="2281" xr:uid="{AC96EDE4-7502-4FA9-9951-2083E0A70698}"/>
    <cellStyle name="Normal 5 2 4 5 2" xfId="40903" xr:uid="{43B9F18E-D904-4932-95C0-463EAF4F5ECD}"/>
    <cellStyle name="Normal 5 2 4 5 3" xfId="45868" xr:uid="{D4081043-459E-4F0F-8865-C60BBFA0BF0C}"/>
    <cellStyle name="Normal 5 2 4 6" xfId="2282" xr:uid="{71CA5D4E-4A82-4FDF-AACF-DDBABCB0D41D}"/>
    <cellStyle name="Normal 5 2 4 6 2" xfId="40904" xr:uid="{4BD76F20-289F-460D-8AA5-7580B15B4131}"/>
    <cellStyle name="Normal 5 2 4 6 3" xfId="45869" xr:uid="{FB838814-943E-4586-B69F-226D1B29FCF6}"/>
    <cellStyle name="Normal 5 2 4 7" xfId="40905" xr:uid="{162F51BD-7ECA-410E-BEAC-F880C718443A}"/>
    <cellStyle name="Normal 5 2 4 8" xfId="45870" xr:uid="{0B4BEE71-ADF4-48BA-85FA-2DA566D9EC4D}"/>
    <cellStyle name="Normal 5 2 5" xfId="699" xr:uid="{00000000-0005-0000-0000-000010040000}"/>
    <cellStyle name="Normal 5 2 5 10" xfId="2283" xr:uid="{C53515A4-7418-47A7-BAB1-52C0C2557680}"/>
    <cellStyle name="Normal 5 2 5 10 2" xfId="2284" xr:uid="{5DB9DEE8-5E4F-4FB2-805F-91272E053BCB}"/>
    <cellStyle name="Normal 5 2 5 10 2 2" xfId="40906" xr:uid="{7D8ADE2E-93FE-498B-8EEB-D52E03159468}"/>
    <cellStyle name="Normal 5 2 5 10 2 3" xfId="45871" xr:uid="{A635E66F-4101-4919-A333-CAFA66B74743}"/>
    <cellStyle name="Normal 5 2 5 10 3" xfId="2285" xr:uid="{1BA19F59-9862-40EA-B2BF-5F43FBF7FEA7}"/>
    <cellStyle name="Normal 5 2 5 10 3 2" xfId="40907" xr:uid="{E96A9726-EFCD-41BA-8DA0-DBF0F61F2CE6}"/>
    <cellStyle name="Normal 5 2 5 10 3 3" xfId="45872" xr:uid="{EB759F02-9682-4870-BBA0-796D8FB3AB32}"/>
    <cellStyle name="Normal 5 2 5 10 4" xfId="40908" xr:uid="{12A0D1D9-A4E9-4C27-A45B-956924E5DF6F}"/>
    <cellStyle name="Normal 5 2 5 10 5" xfId="45873" xr:uid="{271CE12E-42F4-4535-A9A4-10CB515CE705}"/>
    <cellStyle name="Normal 5 2 5 11" xfId="2286" xr:uid="{E209AAC1-C6E9-4A59-8579-8F956A68EC10}"/>
    <cellStyle name="Normal 5 2 5 11 2" xfId="2287" xr:uid="{F67699D8-FE9B-4641-A65F-AFD519DA3395}"/>
    <cellStyle name="Normal 5 2 5 11 2 2" xfId="40909" xr:uid="{427333C1-BFC5-4A3B-9715-9428AF7EEA3B}"/>
    <cellStyle name="Normal 5 2 5 11 2 3" xfId="45874" xr:uid="{55DD39EF-CFBD-4F37-B5BB-AABFE5B95183}"/>
    <cellStyle name="Normal 5 2 5 11 3" xfId="40910" xr:uid="{EFEAC0B5-C02E-4F39-A007-E8CFD21BC1B8}"/>
    <cellStyle name="Normal 5 2 5 11 4" xfId="45875" xr:uid="{44C4941B-AD3A-4624-A1EF-D3C885B1EDBD}"/>
    <cellStyle name="Normal 5 2 5 12" xfId="2288" xr:uid="{7B02B32F-9C1A-4A7D-A93D-323FF09679EF}"/>
    <cellStyle name="Normal 5 2 5 12 2" xfId="2289" xr:uid="{76CE6FF3-E33E-4897-8C22-E6379DFA05D3}"/>
    <cellStyle name="Normal 5 2 5 12 2 2" xfId="40911" xr:uid="{109873C4-BD6E-4069-8387-D7622C9C79D1}"/>
    <cellStyle name="Normal 5 2 5 12 2 3" xfId="45876" xr:uid="{18C25C81-DC5C-4E6E-96DF-0B79C8DE641C}"/>
    <cellStyle name="Normal 5 2 5 12 3" xfId="40912" xr:uid="{E20B809D-72D2-4A2B-8427-4B56C130DCEC}"/>
    <cellStyle name="Normal 5 2 5 12 4" xfId="45877" xr:uid="{082EEC89-98EB-4381-8C64-2B253849CB92}"/>
    <cellStyle name="Normal 5 2 5 13" xfId="2290" xr:uid="{9E54558E-1736-4AEF-91D0-68189FDFFB05}"/>
    <cellStyle name="Normal 5 2 5 13 2" xfId="40913" xr:uid="{A3181513-5297-48F3-837E-26F14F70803E}"/>
    <cellStyle name="Normal 5 2 5 13 3" xfId="45878" xr:uid="{4BBCD44B-C5EA-4FC6-BEBE-A332E6AB5324}"/>
    <cellStyle name="Normal 5 2 5 14" xfId="2291" xr:uid="{01DE5569-AB84-437B-91AC-FB4D5D7EEF66}"/>
    <cellStyle name="Normal 5 2 5 14 2" xfId="40914" xr:uid="{D0BD6EDB-6525-4DC5-971F-467278B03382}"/>
    <cellStyle name="Normal 5 2 5 14 3" xfId="45879" xr:uid="{0DD7217B-7B5D-4707-BBD8-0ECB48D762A8}"/>
    <cellStyle name="Normal 5 2 5 15" xfId="2292" xr:uid="{C4B05F4B-AF7E-4673-AA97-D8296AE4FC29}"/>
    <cellStyle name="Normal 5 2 5 15 2" xfId="40915" xr:uid="{9FE95D0F-90D8-4066-8497-390728C5B15B}"/>
    <cellStyle name="Normal 5 2 5 15 3" xfId="45880" xr:uid="{500D8655-AEC1-4D21-BE9E-2C01B69828B9}"/>
    <cellStyle name="Normal 5 2 5 16" xfId="2293" xr:uid="{C55F8785-5BB7-4F67-9022-0BE89C3F8222}"/>
    <cellStyle name="Normal 5 2 5 16 2" xfId="40916" xr:uid="{CFCB4FC3-8EA3-4719-A43E-75C72EDCA530}"/>
    <cellStyle name="Normal 5 2 5 16 3" xfId="45881" xr:uid="{617F607F-BFA5-4B7D-BCF2-A209D9A0CF94}"/>
    <cellStyle name="Normal 5 2 5 17" xfId="2294" xr:uid="{4BA28690-51BF-4E2C-A5E1-4FFB285FA7F4}"/>
    <cellStyle name="Normal 5 2 5 17 2" xfId="40917" xr:uid="{628F4787-FF7B-4366-8830-4C6BAE849F50}"/>
    <cellStyle name="Normal 5 2 5 17 3" xfId="45882" xr:uid="{7B3CDE1D-8A86-488A-A93A-AA6EC2C9AD5A}"/>
    <cellStyle name="Normal 5 2 5 18" xfId="2295" xr:uid="{B92D9A8E-9DC1-43F7-A36F-9D0E23881BDA}"/>
    <cellStyle name="Normal 5 2 5 18 2" xfId="40918" xr:uid="{5FCAF3C3-79CD-4867-B11D-A6A8AFDE353B}"/>
    <cellStyle name="Normal 5 2 5 18 3" xfId="45883" xr:uid="{E0CBD95E-A995-49F6-A9C5-5EB8A771FA65}"/>
    <cellStyle name="Normal 5 2 5 19" xfId="2296" xr:uid="{20785EDA-9224-492C-A7A5-E4754EF09079}"/>
    <cellStyle name="Normal 5 2 5 19 2" xfId="2297" xr:uid="{D2B731D0-7255-4D7D-B37B-6728130449FB}"/>
    <cellStyle name="Normal 5 2 5 19 2 2" xfId="40919" xr:uid="{98A267BA-D4DD-4022-B0A9-E20931BD013A}"/>
    <cellStyle name="Normal 5 2 5 19 2 3" xfId="45884" xr:uid="{C7645024-49D5-4D14-A04A-A3E88994C3AD}"/>
    <cellStyle name="Normal 5 2 5 19 3" xfId="2298" xr:uid="{D53BB09F-3C3C-4062-BB91-E398EA0D6BC3}"/>
    <cellStyle name="Normal 5 2 5 19 3 2" xfId="40920" xr:uid="{10012E66-40A0-439D-B65D-232A60BBA594}"/>
    <cellStyle name="Normal 5 2 5 19 3 3" xfId="45885" xr:uid="{F2AE5AC4-F5B7-46AF-870A-E7CE1669E721}"/>
    <cellStyle name="Normal 5 2 5 19 4" xfId="2299" xr:uid="{DBCB0150-D78E-4564-BEED-5B32CA416486}"/>
    <cellStyle name="Normal 5 2 5 19 4 2" xfId="40921" xr:uid="{5686163A-2E2A-4E38-88E8-BE079E9D19E6}"/>
    <cellStyle name="Normal 5 2 5 19 4 3" xfId="45886" xr:uid="{31B0D79D-BE52-4B3A-AEB5-2C9C72C3CAF3}"/>
    <cellStyle name="Normal 5 2 5 19 5" xfId="2300" xr:uid="{C7664E44-8ADA-48A0-8725-090C4999A4D4}"/>
    <cellStyle name="Normal 5 2 5 19 5 2" xfId="40922" xr:uid="{868E269E-170C-47E4-82E8-C25DBAA3EF42}"/>
    <cellStyle name="Normal 5 2 5 19 5 3" xfId="45887" xr:uid="{916DE194-CB32-4307-89D6-D3EB3D8AEC9D}"/>
    <cellStyle name="Normal 5 2 5 19 6" xfId="2301" xr:uid="{BD429945-437B-4741-A902-E46160D3EE63}"/>
    <cellStyle name="Normal 5 2 5 19 6 2" xfId="40923" xr:uid="{321F3762-AD82-4D45-B7DC-01068E6E5903}"/>
    <cellStyle name="Normal 5 2 5 19 6 3" xfId="45888" xr:uid="{ABE20CB1-611F-4EF3-91B0-0949D4B38564}"/>
    <cellStyle name="Normal 5 2 5 19 7" xfId="2302" xr:uid="{B4010296-58DD-4B95-B44D-9A2B944BCD83}"/>
    <cellStyle name="Normal 5 2 5 19 7 2" xfId="40924" xr:uid="{648EAA85-5762-48E3-8EA8-BE7033B948D4}"/>
    <cellStyle name="Normal 5 2 5 19 7 3" xfId="45889" xr:uid="{4408EED0-4FCB-4477-8EEF-0CC4FF651EAD}"/>
    <cellStyle name="Normal 5 2 5 19 8" xfId="40925" xr:uid="{C4841BD6-B13A-4C1E-A858-C122DD1D333A}"/>
    <cellStyle name="Normal 5 2 5 19 9" xfId="45890" xr:uid="{DDFFD819-A41C-48C8-ACDF-6EF522CE602A}"/>
    <cellStyle name="Normal 5 2 5 2" xfId="700" xr:uid="{00000000-0005-0000-0000-000011040000}"/>
    <cellStyle name="Normal 5 2 5 2 2" xfId="2303" xr:uid="{C2ACD640-E195-4967-B176-CB2A975CFFFF}"/>
    <cellStyle name="Normal 5 2 5 2 2 2" xfId="2304" xr:uid="{36A83000-C956-499A-8715-956A252700FF}"/>
    <cellStyle name="Normal 5 2 5 2 2 2 2" xfId="40926" xr:uid="{0B2A252D-1AB1-453C-B325-4341D65EACA7}"/>
    <cellStyle name="Normal 5 2 5 2 2 2 3" xfId="45891" xr:uid="{B1C8029B-E8E7-495A-8D62-B9FDDEFB702F}"/>
    <cellStyle name="Normal 5 2 5 2 2 3" xfId="2305" xr:uid="{9EE44C90-01C4-4A95-8702-FAC6E89F8315}"/>
    <cellStyle name="Normal 5 2 5 2 2 3 2" xfId="40927" xr:uid="{CA7D1392-8137-4CD0-9EEB-FE80C11B7F49}"/>
    <cellStyle name="Normal 5 2 5 2 2 3 3" xfId="45892" xr:uid="{3E9FFAD0-C8B3-41CE-8F68-5963DD07F913}"/>
    <cellStyle name="Normal 5 2 5 2 2 4" xfId="2306" xr:uid="{56E6AFC8-6199-4A53-8328-A9D9576C1FD0}"/>
    <cellStyle name="Normal 5 2 5 2 2 4 2" xfId="40928" xr:uid="{4AD0CC47-F0A5-46FB-B378-65F65C71A6E9}"/>
    <cellStyle name="Normal 5 2 5 2 2 4 3" xfId="45893" xr:uid="{B1BE64CF-2C90-44C9-8B76-8FD93F283D09}"/>
    <cellStyle name="Normal 5 2 5 2 2 5" xfId="2307" xr:uid="{43BD3CC6-935A-424E-A3B0-7D6996B00BC3}"/>
    <cellStyle name="Normal 5 2 5 2 2 5 2" xfId="40929" xr:uid="{4EF13867-D17D-48CF-9DD4-C5C9E50D4DBD}"/>
    <cellStyle name="Normal 5 2 5 2 2 5 3" xfId="45894" xr:uid="{B9F30BB3-B2FA-4D6E-9D35-0977B3DE0A28}"/>
    <cellStyle name="Normal 5 2 5 2 2 6" xfId="40930" xr:uid="{7B9E7D78-1803-464D-8F55-C78AC456A967}"/>
    <cellStyle name="Normal 5 2 5 2 2 7" xfId="45895" xr:uid="{1D535D68-EFC3-4DB9-B3C4-EF754ABAA1F3}"/>
    <cellStyle name="Normal 5 2 5 2 3" xfId="2308" xr:uid="{8D32E2A3-181B-4661-BDC1-4C892B7BB8D7}"/>
    <cellStyle name="Normal 5 2 5 2 3 2" xfId="2309" xr:uid="{30BF1DC0-6DA0-48F3-8519-6C45AA98598A}"/>
    <cellStyle name="Normal 5 2 5 2 3 2 2" xfId="40931" xr:uid="{F77328E5-7F35-4156-A60E-CA2772AEC92C}"/>
    <cellStyle name="Normal 5 2 5 2 3 2 3" xfId="45896" xr:uid="{F98B06F5-8B10-483C-8580-388372D603FC}"/>
    <cellStyle name="Normal 5 2 5 2 3 3" xfId="2310" xr:uid="{C60856C5-0466-4673-8F97-4A5AF8A7353F}"/>
    <cellStyle name="Normal 5 2 5 2 3 3 2" xfId="40932" xr:uid="{1ED375BE-613C-4CE3-8793-E06ABADBA292}"/>
    <cellStyle name="Normal 5 2 5 2 3 3 3" xfId="45897" xr:uid="{17194DAD-B5C0-4DA1-9D99-29E0292578F3}"/>
    <cellStyle name="Normal 5 2 5 2 3 4" xfId="40933" xr:uid="{443EB364-ADB1-47A2-8E82-CCDEC6D34235}"/>
    <cellStyle name="Normal 5 2 5 2 3 5" xfId="45898" xr:uid="{93D0DBD2-9425-40FA-86C4-61659D777611}"/>
    <cellStyle name="Normal 5 2 5 2 4" xfId="2311" xr:uid="{4B4C761D-7B82-4624-88DC-CD6177A83694}"/>
    <cellStyle name="Normal 5 2 5 2 4 2" xfId="2312" xr:uid="{04B42A62-DD6F-4625-98A9-5A8870D9A9B9}"/>
    <cellStyle name="Normal 5 2 5 2 4 2 2" xfId="40934" xr:uid="{12BD0332-B0E6-451A-820D-DD95F0403703}"/>
    <cellStyle name="Normal 5 2 5 2 4 2 3" xfId="45899" xr:uid="{BF68524F-4324-48F1-A882-8EE7F30C74B6}"/>
    <cellStyle name="Normal 5 2 5 2 4 3" xfId="2313" xr:uid="{EA6B05D4-58A1-45B2-B747-3F833991D9F5}"/>
    <cellStyle name="Normal 5 2 5 2 4 3 2" xfId="40935" xr:uid="{04980453-ADB3-44E6-ABF6-4266B56C5832}"/>
    <cellStyle name="Normal 5 2 5 2 4 3 3" xfId="45900" xr:uid="{E606013C-E619-4C2A-81E9-E0AF05A8785F}"/>
    <cellStyle name="Normal 5 2 5 2 4 4" xfId="40936" xr:uid="{D7104371-5ADB-4369-9B2D-D09D825CB0BA}"/>
    <cellStyle name="Normal 5 2 5 2 4 5" xfId="45901" xr:uid="{B403E8DA-F8C9-40CC-A2BD-EFFF8C02CA10}"/>
    <cellStyle name="Normal 5 2 5 2 5" xfId="2314" xr:uid="{DE4DBAF7-5078-417D-8BC5-1CDC5198C2C2}"/>
    <cellStyle name="Normal 5 2 5 2 5 2" xfId="40937" xr:uid="{4474795B-7C53-4973-BE1F-31B90F5D9224}"/>
    <cellStyle name="Normal 5 2 5 2 5 3" xfId="45902" xr:uid="{C69BDC11-737B-42A2-BD8E-091D7E09A4B2}"/>
    <cellStyle name="Normal 5 2 5 2 6" xfId="2315" xr:uid="{D75C705D-D687-4ECD-8EB6-12A4C87E09A6}"/>
    <cellStyle name="Normal 5 2 5 2 6 2" xfId="40938" xr:uid="{41B8522A-B78D-418B-8974-3FBA934B7C7A}"/>
    <cellStyle name="Normal 5 2 5 2 6 3" xfId="45903" xr:uid="{9FF5D125-4046-427B-B935-B80E0D76FDC0}"/>
    <cellStyle name="Normal 5 2 5 2 7" xfId="40939" xr:uid="{F2A730A0-8F1B-4802-9F1B-150DD7E3B9D7}"/>
    <cellStyle name="Normal 5 2 5 2 8" xfId="45904" xr:uid="{8352383F-79D5-4364-AE27-1570464FBC01}"/>
    <cellStyle name="Normal 5 2 5 20" xfId="2316" xr:uid="{C77B9EF6-519D-438E-B224-4A3345F29657}"/>
    <cellStyle name="Normal 5 2 5 20 2" xfId="40940" xr:uid="{AEB19DD5-D9CE-427F-BFC2-D7CBC5F0000F}"/>
    <cellStyle name="Normal 5 2 5 20 3" xfId="45905" xr:uid="{D26ED677-EB77-4102-BBF6-F177E30E7628}"/>
    <cellStyle name="Normal 5 2 5 21" xfId="2317" xr:uid="{59A492ED-06D7-4172-B8F7-5F3B89592C67}"/>
    <cellStyle name="Normal 5 2 5 21 2" xfId="40941" xr:uid="{866168E9-0C12-402F-915A-55CF5F5E9C10}"/>
    <cellStyle name="Normal 5 2 5 21 3" xfId="45906" xr:uid="{762D1A71-B5BA-4DC9-9E95-CE8F94C8C04C}"/>
    <cellStyle name="Normal 5 2 5 22" xfId="2318" xr:uid="{7AE6ABB1-4448-4150-A195-15BE65579AC9}"/>
    <cellStyle name="Normal 5 2 5 22 2" xfId="40942" xr:uid="{3F16D3AC-7F4D-4BFB-9BA2-7C97E280E2C6}"/>
    <cellStyle name="Normal 5 2 5 22 3" xfId="45907" xr:uid="{E725EBCA-DFE8-447E-83C2-747149D68385}"/>
    <cellStyle name="Normal 5 2 5 23" xfId="2319" xr:uid="{801DF8F4-0EF0-4BF8-A3AE-C931660F7AD0}"/>
    <cellStyle name="Normal 5 2 5 23 2" xfId="40943" xr:uid="{9C9CA118-6660-4249-8508-F59B46C1067E}"/>
    <cellStyle name="Normal 5 2 5 23 3" xfId="45908" xr:uid="{7B84E737-3EF6-4EF3-A378-5A0F01A6D35A}"/>
    <cellStyle name="Normal 5 2 5 24" xfId="2320" xr:uid="{0D79D6CA-0E09-493A-8BF8-1EE3F6B2DA7B}"/>
    <cellStyle name="Normal 5 2 5 24 2" xfId="40944" xr:uid="{61FCF611-1497-4976-8F2D-2A8A8D514699}"/>
    <cellStyle name="Normal 5 2 5 24 3" xfId="45909" xr:uid="{11BE223E-E773-4B22-B2A6-8C9FB202B84B}"/>
    <cellStyle name="Normal 5 2 5 25" xfId="2321" xr:uid="{587E7FE3-939B-4217-AE33-7BF390AF6877}"/>
    <cellStyle name="Normal 5 2 5 25 2" xfId="40945" xr:uid="{6B7E7C60-2D8B-4CCE-8626-3B7A2463A451}"/>
    <cellStyle name="Normal 5 2 5 25 3" xfId="45910" xr:uid="{8AAAF35D-3EAB-4614-A15E-5946C0D33C9C}"/>
    <cellStyle name="Normal 5 2 5 26" xfId="2322" xr:uid="{DD8F2D3C-11DC-4F82-B205-5E032EBBFCB1}"/>
    <cellStyle name="Normal 5 2 5 26 2" xfId="40946" xr:uid="{9509813E-B8B7-4289-ABB0-EA85B3E15A57}"/>
    <cellStyle name="Normal 5 2 5 26 3" xfId="45911" xr:uid="{F4D996D7-BACE-41AA-88B3-5E22C876BE45}"/>
    <cellStyle name="Normal 5 2 5 27" xfId="2323" xr:uid="{2CF6D765-A2A1-47A9-98F8-2A0A98D1A670}"/>
    <cellStyle name="Normal 5 2 5 27 2" xfId="40947" xr:uid="{D1310A30-AAAD-4855-B524-8AB81FD596F7}"/>
    <cellStyle name="Normal 5 2 5 27 3" xfId="45912" xr:uid="{4C6B2C11-7291-4503-AF65-114CA349017E}"/>
    <cellStyle name="Normal 5 2 5 28" xfId="40948" xr:uid="{8EE1A40B-EBC4-40CE-B1F6-55A0055B2052}"/>
    <cellStyle name="Normal 5 2 5 29" xfId="45913" xr:uid="{8859B23E-F1E8-4FBD-A972-1E4852622480}"/>
    <cellStyle name="Normal 5 2 5 3" xfId="2324" xr:uid="{D0736169-6F43-4709-8EE5-1CD523A3EE58}"/>
    <cellStyle name="Normal 5 2 5 3 10" xfId="2325" xr:uid="{95C77D0A-10F9-4153-8BD3-4D52CDEF96F8}"/>
    <cellStyle name="Normal 5 2 5 3 10 2" xfId="40949" xr:uid="{EC825623-8F5A-41BA-8083-2CB534EEDBFC}"/>
    <cellStyle name="Normal 5 2 5 3 10 3" xfId="45914" xr:uid="{1725C83E-18B8-41CE-B1B6-22CF816FDEEB}"/>
    <cellStyle name="Normal 5 2 5 3 11" xfId="2326" xr:uid="{254F4B96-8834-438B-A85C-6F9C53F69126}"/>
    <cellStyle name="Normal 5 2 5 3 11 2" xfId="40950" xr:uid="{CAA4544F-17E9-47F9-9AF3-51E95B4DC38C}"/>
    <cellStyle name="Normal 5 2 5 3 11 3" xfId="45915" xr:uid="{1F624C13-6095-477F-9938-394F18F34ADC}"/>
    <cellStyle name="Normal 5 2 5 3 12" xfId="2327" xr:uid="{5DC1CF00-8C6C-44B0-9632-CCAE2A0C461F}"/>
    <cellStyle name="Normal 5 2 5 3 12 2" xfId="40951" xr:uid="{BF54CE07-E7F3-49A6-A81B-74C4E0E6F4FA}"/>
    <cellStyle name="Normal 5 2 5 3 12 3" xfId="45916" xr:uid="{6C7D5D75-DBE7-49FF-B445-9682F32661BB}"/>
    <cellStyle name="Normal 5 2 5 3 13" xfId="2328" xr:uid="{21F1E258-9096-4B5C-9147-24A3B24509CC}"/>
    <cellStyle name="Normal 5 2 5 3 13 2" xfId="40952" xr:uid="{F40E32A5-FF4E-45A6-B509-DB9B95835932}"/>
    <cellStyle name="Normal 5 2 5 3 13 3" xfId="45917" xr:uid="{435C7861-AA93-4EAC-B687-7E3FC96661C0}"/>
    <cellStyle name="Normal 5 2 5 3 14" xfId="2329" xr:uid="{6C2BD1A9-8DC8-4D44-BF99-87E3B294B5CC}"/>
    <cellStyle name="Normal 5 2 5 3 14 2" xfId="40953" xr:uid="{A6131ED6-1CA4-464E-97F8-B4B9B598F8FD}"/>
    <cellStyle name="Normal 5 2 5 3 14 3" xfId="45918" xr:uid="{F3F87A0E-E207-48CA-A734-A70B2F0EFAD8}"/>
    <cellStyle name="Normal 5 2 5 3 15" xfId="2330" xr:uid="{46FC9F0A-2107-474A-95BF-BAAF188712FE}"/>
    <cellStyle name="Normal 5 2 5 3 15 2" xfId="40954" xr:uid="{516FFC22-8E14-40A3-9E4A-8190CA2269CA}"/>
    <cellStyle name="Normal 5 2 5 3 15 3" xfId="45919" xr:uid="{26C62F72-4177-40A4-BB3B-690B88AB5E1E}"/>
    <cellStyle name="Normal 5 2 5 3 16" xfId="2331" xr:uid="{C41268F1-B34C-48D2-A017-F03C03C718B3}"/>
    <cellStyle name="Normal 5 2 5 3 16 2" xfId="40955" xr:uid="{1F1423C1-553A-4B08-8771-9A4D6148091F}"/>
    <cellStyle name="Normal 5 2 5 3 16 3" xfId="45920" xr:uid="{34213EA9-AA85-4408-9EEE-68E92CF799C9}"/>
    <cellStyle name="Normal 5 2 5 3 17" xfId="2332" xr:uid="{8FBF2579-5AE4-4EEF-9309-12E860394453}"/>
    <cellStyle name="Normal 5 2 5 3 17 2" xfId="40956" xr:uid="{ED59DC33-D112-44DF-B992-138F48C6E68F}"/>
    <cellStyle name="Normal 5 2 5 3 17 3" xfId="45921" xr:uid="{160A3ECD-2FC2-4F3E-B1C2-C490A6A2C0D6}"/>
    <cellStyle name="Normal 5 2 5 3 18" xfId="2333" xr:uid="{5381F1A9-E51B-4E9C-8BA7-35483182A231}"/>
    <cellStyle name="Normal 5 2 5 3 18 2" xfId="40957" xr:uid="{BD8FC4C5-3F30-4676-9862-E95DFD5B5497}"/>
    <cellStyle name="Normal 5 2 5 3 18 3" xfId="45922" xr:uid="{84C0C3DC-7082-4294-A8E0-CFCBB8DEC0B9}"/>
    <cellStyle name="Normal 5 2 5 3 19" xfId="2334" xr:uid="{80D23D2B-81DF-4CD2-8140-B1283665BC9A}"/>
    <cellStyle name="Normal 5 2 5 3 19 2" xfId="40958" xr:uid="{DE4AB97E-03BF-483D-9C91-97BB36B43C07}"/>
    <cellStyle name="Normal 5 2 5 3 19 3" xfId="45923" xr:uid="{55794AA7-5262-44BF-977A-5ABE0E1927F0}"/>
    <cellStyle name="Normal 5 2 5 3 2" xfId="2335" xr:uid="{3001AF89-FD85-4C00-A64D-0E608454636F}"/>
    <cellStyle name="Normal 5 2 5 3 2 2" xfId="2336" xr:uid="{229E4CA2-1F12-42BD-B3C8-CD43A99BC71F}"/>
    <cellStyle name="Normal 5 2 5 3 2 2 2" xfId="2337" xr:uid="{5C2F6D26-DC8F-47CA-9513-C297020FEA59}"/>
    <cellStyle name="Normal 5 2 5 3 2 2 2 2" xfId="40959" xr:uid="{9608D912-AD20-448F-839A-F021DB2F37A9}"/>
    <cellStyle name="Normal 5 2 5 3 2 2 2 3" xfId="45924" xr:uid="{4228ECE1-9BD2-4298-8EE1-84B53F11FD2A}"/>
    <cellStyle name="Normal 5 2 5 3 2 2 3" xfId="2338" xr:uid="{692A7FB0-BA3D-4E28-B2B5-4FBF626E40C0}"/>
    <cellStyle name="Normal 5 2 5 3 2 2 3 2" xfId="40960" xr:uid="{8F0F5E5F-311B-4F13-8D6C-6412E4284FE2}"/>
    <cellStyle name="Normal 5 2 5 3 2 2 3 3" xfId="45925" xr:uid="{556AC8DB-F4C1-4FB7-ADC7-C9BE4872B30E}"/>
    <cellStyle name="Normal 5 2 5 3 2 2 4" xfId="40961" xr:uid="{9C98ED3C-3EA5-4E87-A9F6-1FEFF8A8E1D1}"/>
    <cellStyle name="Normal 5 2 5 3 2 2 5" xfId="45926" xr:uid="{D4F8368C-861A-433D-AEF2-D0EDB638D8DE}"/>
    <cellStyle name="Normal 5 2 5 3 2 3" xfId="2339" xr:uid="{FF06D850-6758-426E-A7F5-18E208882B3C}"/>
    <cellStyle name="Normal 5 2 5 3 2 3 2" xfId="2340" xr:uid="{16BC43E7-F933-4A59-8537-0075EF29D10F}"/>
    <cellStyle name="Normal 5 2 5 3 2 3 2 2" xfId="40962" xr:uid="{A74BF8F3-0FF0-4418-9104-70733B302D7A}"/>
    <cellStyle name="Normal 5 2 5 3 2 3 2 3" xfId="45927" xr:uid="{276162C2-CECB-4A85-8141-8747808F73E0}"/>
    <cellStyle name="Normal 5 2 5 3 2 3 3" xfId="2341" xr:uid="{3BC8DB6E-7256-4888-8C98-99FBE81C36BC}"/>
    <cellStyle name="Normal 5 2 5 3 2 3 3 2" xfId="40963" xr:uid="{D8D76E6F-26A0-4DF2-BD3E-DD7823AE6931}"/>
    <cellStyle name="Normal 5 2 5 3 2 3 3 3" xfId="45928" xr:uid="{8FB50A87-92B9-4FC0-95E2-CF4D652E48EF}"/>
    <cellStyle name="Normal 5 2 5 3 2 3 4" xfId="40964" xr:uid="{3B44D5D1-2A5A-48F2-AB43-161DAA8D1A90}"/>
    <cellStyle name="Normal 5 2 5 3 2 3 5" xfId="45929" xr:uid="{47CC26D7-3B36-4826-8D23-B50FFD00507B}"/>
    <cellStyle name="Normal 5 2 5 3 2 4" xfId="2342" xr:uid="{3982F4BB-4FCC-453F-A978-8B21DD04F627}"/>
    <cellStyle name="Normal 5 2 5 3 2 4 2" xfId="40965" xr:uid="{731B267D-2C11-47BC-8535-671EDBC4BBD7}"/>
    <cellStyle name="Normal 5 2 5 3 2 4 3" xfId="45930" xr:uid="{FB8E7EFC-36E5-4A17-ABB9-AFE635DABBB7}"/>
    <cellStyle name="Normal 5 2 5 3 2 5" xfId="2343" xr:uid="{8CD4910F-DB4E-43AF-B9D8-978CCE80BD56}"/>
    <cellStyle name="Normal 5 2 5 3 2 5 2" xfId="40966" xr:uid="{2795E056-EE51-412A-9CC5-4E72CF7F6303}"/>
    <cellStyle name="Normal 5 2 5 3 2 5 3" xfId="45931" xr:uid="{72ED0A5F-DBCE-445D-A542-E24DB584F226}"/>
    <cellStyle name="Normal 5 2 5 3 2 6" xfId="40967" xr:uid="{18614ECD-19CF-4058-BB5C-19E1C887DB2F}"/>
    <cellStyle name="Normal 5 2 5 3 2 7" xfId="45932" xr:uid="{A6A781AF-BB89-4F5A-8EC1-21B49F7D296F}"/>
    <cellStyle name="Normal 5 2 5 3 20" xfId="40968" xr:uid="{ABA53C89-3790-4609-BA9E-11C6C52B337E}"/>
    <cellStyle name="Normal 5 2 5 3 21" xfId="45933" xr:uid="{5FDECB1C-BC42-45B9-A05B-FFCDE384DD0B}"/>
    <cellStyle name="Normal 5 2 5 3 3" xfId="2344" xr:uid="{B51D5A49-DA28-4A9C-BDFE-EBB9FCB39A75}"/>
    <cellStyle name="Normal 5 2 5 3 3 2" xfId="2345" xr:uid="{B3B61B9B-4A03-431E-B841-79653E531C6C}"/>
    <cellStyle name="Normal 5 2 5 3 3 2 2" xfId="40969" xr:uid="{1B293328-DCC3-433C-96F5-5EEF881BE315}"/>
    <cellStyle name="Normal 5 2 5 3 3 2 3" xfId="45934" xr:uid="{ECD0E3F5-363B-4604-B734-5ED4CA16F092}"/>
    <cellStyle name="Normal 5 2 5 3 3 3" xfId="2346" xr:uid="{65817BE1-0AD5-4093-B71A-3600B840C59A}"/>
    <cellStyle name="Normal 5 2 5 3 3 3 2" xfId="40970" xr:uid="{743BA9AE-3C65-47AF-9457-5EC704E339E9}"/>
    <cellStyle name="Normal 5 2 5 3 3 3 3" xfId="45935" xr:uid="{2AFF3830-F1B6-47CD-A93C-5CB58738C71B}"/>
    <cellStyle name="Normal 5 2 5 3 3 4" xfId="2347" xr:uid="{09E77035-2AC6-4D76-B4E2-2E078F033B5D}"/>
    <cellStyle name="Normal 5 2 5 3 3 4 2" xfId="40971" xr:uid="{4BBE93A4-BF23-4990-8B10-DABC0E33A5F1}"/>
    <cellStyle name="Normal 5 2 5 3 3 4 3" xfId="45936" xr:uid="{9105BEB2-8D0E-4B7B-BCF1-2322F2AAC199}"/>
    <cellStyle name="Normal 5 2 5 3 3 5" xfId="2348" xr:uid="{50EA00F6-92C3-45A8-A4DC-33A749DA8337}"/>
    <cellStyle name="Normal 5 2 5 3 3 5 2" xfId="40972" xr:uid="{66D30FD6-EC28-4F4B-908F-73476C9141D7}"/>
    <cellStyle name="Normal 5 2 5 3 3 5 3" xfId="45937" xr:uid="{F5A3429F-2998-4644-B4DA-14446C21E0B9}"/>
    <cellStyle name="Normal 5 2 5 3 3 6" xfId="40973" xr:uid="{72426671-9691-4D99-AE0F-22EEF10C0835}"/>
    <cellStyle name="Normal 5 2 5 3 3 7" xfId="45938" xr:uid="{15985473-1350-4054-9323-D2572CEAA9D4}"/>
    <cellStyle name="Normal 5 2 5 3 4" xfId="2349" xr:uid="{A3E40DF9-67BE-4D91-9DE9-A03872E88EEF}"/>
    <cellStyle name="Normal 5 2 5 3 4 2" xfId="2350" xr:uid="{90CEE865-4DB0-48FC-85BC-D5908F06B9C2}"/>
    <cellStyle name="Normal 5 2 5 3 4 2 2" xfId="40974" xr:uid="{41BD9853-47D6-42B3-8DB2-01CFB846E0D2}"/>
    <cellStyle name="Normal 5 2 5 3 4 2 3" xfId="45939" xr:uid="{67D1E2A7-E4E0-4F2D-94CC-4D5E23D522B2}"/>
    <cellStyle name="Normal 5 2 5 3 4 3" xfId="2351" xr:uid="{E7E008FC-43C6-4742-90E6-464A52FE5896}"/>
    <cellStyle name="Normal 5 2 5 3 4 3 2" xfId="40975" xr:uid="{A1D6F1ED-8085-40B2-8820-867884974F94}"/>
    <cellStyle name="Normal 5 2 5 3 4 3 3" xfId="45940" xr:uid="{419E8DD5-1239-4CC7-8867-06265A390FE8}"/>
    <cellStyle name="Normal 5 2 5 3 4 4" xfId="40976" xr:uid="{6AD0DBC2-5754-4F98-B70A-D81F3204F96C}"/>
    <cellStyle name="Normal 5 2 5 3 4 5" xfId="45941" xr:uid="{34E9B452-7F91-4769-AF87-7FC68733F49B}"/>
    <cellStyle name="Normal 5 2 5 3 5" xfId="2352" xr:uid="{D22E7AEF-0862-43DF-B6DE-BB0D644DA3C3}"/>
    <cellStyle name="Normal 5 2 5 3 5 2" xfId="2353" xr:uid="{EBD10984-9EAF-4C90-8DE2-621F45A2531B}"/>
    <cellStyle name="Normal 5 2 5 3 5 2 2" xfId="40977" xr:uid="{4F0E4E0E-D95B-452E-A2CC-01BC476A2790}"/>
    <cellStyle name="Normal 5 2 5 3 5 2 3" xfId="45942" xr:uid="{46985876-2DC6-49C1-BA0C-63A173B17815}"/>
    <cellStyle name="Normal 5 2 5 3 5 3" xfId="2354" xr:uid="{16680857-117C-433F-81D6-B1AAD2327749}"/>
    <cellStyle name="Normal 5 2 5 3 5 3 2" xfId="40978" xr:uid="{5083CD79-0FDB-425F-83C2-90D0FD339D13}"/>
    <cellStyle name="Normal 5 2 5 3 5 3 3" xfId="45943" xr:uid="{0EB4A07E-7EC0-40C6-A4AD-C0D2557F7F85}"/>
    <cellStyle name="Normal 5 2 5 3 5 4" xfId="40979" xr:uid="{1B872C06-0CC1-4646-9891-4A01B769361E}"/>
    <cellStyle name="Normal 5 2 5 3 5 5" xfId="45944" xr:uid="{0405A0F1-BD2D-422A-A684-B75ADFFA4894}"/>
    <cellStyle name="Normal 5 2 5 3 6" xfId="2355" xr:uid="{7F3B2C3B-616D-4F84-9948-95AA89476FD1}"/>
    <cellStyle name="Normal 5 2 5 3 6 2" xfId="40980" xr:uid="{AA5D3A7B-23E1-4715-B7FB-7EB056B94129}"/>
    <cellStyle name="Normal 5 2 5 3 6 3" xfId="45945" xr:uid="{C7F4DC23-6DB6-4C46-8238-487751B0FFA5}"/>
    <cellStyle name="Normal 5 2 5 3 7" xfId="2356" xr:uid="{3D1937D0-54FC-4FA1-BACF-9DB0E0B3A6C9}"/>
    <cellStyle name="Normal 5 2 5 3 7 2" xfId="40981" xr:uid="{39071755-F283-4231-B852-96429645BCD4}"/>
    <cellStyle name="Normal 5 2 5 3 7 3" xfId="45946" xr:uid="{47E77969-1C7E-4BFB-9472-E826A05D3B93}"/>
    <cellStyle name="Normal 5 2 5 3 8" xfId="2357" xr:uid="{D09ECA6B-4ACB-4201-A9F6-2D09709F4F9F}"/>
    <cellStyle name="Normal 5 2 5 3 8 2" xfId="40982" xr:uid="{A2319C27-9414-4817-A9E3-EF430C524B9B}"/>
    <cellStyle name="Normal 5 2 5 3 8 3" xfId="45947" xr:uid="{2E9CAD9B-ADBD-468D-BB43-E250CCCFE095}"/>
    <cellStyle name="Normal 5 2 5 3 9" xfId="2358" xr:uid="{296F0AA6-616B-4BEF-BE0E-7E1BC1010897}"/>
    <cellStyle name="Normal 5 2 5 3 9 2" xfId="40983" xr:uid="{1EB5E45A-E612-4C2B-ACBE-3B88001EED98}"/>
    <cellStyle name="Normal 5 2 5 3 9 3" xfId="45948" xr:uid="{889EA5E6-D54F-40DE-9914-2E6CF1978FB7}"/>
    <cellStyle name="Normal 5 2 5 4" xfId="2359" xr:uid="{2C952862-5DA4-43C3-AB79-198CD85E7638}"/>
    <cellStyle name="Normal 5 2 5 4 2" xfId="2360" xr:uid="{0E532510-A066-4A59-99D9-DB398FB90453}"/>
    <cellStyle name="Normal 5 2 5 4 2 2" xfId="2361" xr:uid="{652EFF5E-9234-4544-B5DF-3E423430C388}"/>
    <cellStyle name="Normal 5 2 5 4 2 2 2" xfId="40984" xr:uid="{FF355A09-E261-429F-AC88-AA6548E15516}"/>
    <cellStyle name="Normal 5 2 5 4 2 2 3" xfId="45949" xr:uid="{B151E2B6-1692-42FB-97D6-5F350A0263BB}"/>
    <cellStyle name="Normal 5 2 5 4 2 3" xfId="2362" xr:uid="{D96DFF4B-79B7-4255-8767-82C5C44ECA61}"/>
    <cellStyle name="Normal 5 2 5 4 2 3 2" xfId="40985" xr:uid="{1269A8BD-3DB7-44F4-A4E5-2D866797D1D1}"/>
    <cellStyle name="Normal 5 2 5 4 2 3 3" xfId="45950" xr:uid="{5C9FE450-CD7D-419D-AA80-C1D51DF11788}"/>
    <cellStyle name="Normal 5 2 5 4 2 4" xfId="2363" xr:uid="{6C4D701E-A36A-4555-A4E1-3E70B2D4F473}"/>
    <cellStyle name="Normal 5 2 5 4 2 4 2" xfId="40986" xr:uid="{00B685DC-F728-4F09-AA7F-5595F58AA3DD}"/>
    <cellStyle name="Normal 5 2 5 4 2 4 3" xfId="45951" xr:uid="{9E58FE13-7162-4D95-A6CB-E083A2621DF4}"/>
    <cellStyle name="Normal 5 2 5 4 2 5" xfId="2364" xr:uid="{18467A1F-48CE-4633-95B7-44A5CB9E000F}"/>
    <cellStyle name="Normal 5 2 5 4 2 5 2" xfId="40987" xr:uid="{8F1AFE4C-6927-4E3A-9021-9E810569362D}"/>
    <cellStyle name="Normal 5 2 5 4 2 5 3" xfId="45952" xr:uid="{07A5165A-5B67-4D70-9D07-E457E2BA3F35}"/>
    <cellStyle name="Normal 5 2 5 4 2 6" xfId="40988" xr:uid="{1204D3B3-FEF7-4244-8148-A8D95A71C5CB}"/>
    <cellStyle name="Normal 5 2 5 4 2 7" xfId="45953" xr:uid="{E1EFC504-3BDC-41AC-B503-97E4FF51A656}"/>
    <cellStyle name="Normal 5 2 5 4 3" xfId="2365" xr:uid="{8210A62B-46BD-4557-A1E0-CDCF21E85946}"/>
    <cellStyle name="Normal 5 2 5 4 3 2" xfId="2366" xr:uid="{CFDDADB4-B10C-4E20-BBDB-0C3F3681886C}"/>
    <cellStyle name="Normal 5 2 5 4 3 2 2" xfId="40989" xr:uid="{EE1B1C94-059B-4B3F-AA97-451861D234D2}"/>
    <cellStyle name="Normal 5 2 5 4 3 2 3" xfId="45954" xr:uid="{C98BDBCE-5F3C-4A8D-BAE8-B8D8FED3831C}"/>
    <cellStyle name="Normal 5 2 5 4 3 3" xfId="2367" xr:uid="{6965A7A0-0D6D-4528-8A72-650E6762C1A1}"/>
    <cellStyle name="Normal 5 2 5 4 3 3 2" xfId="40990" xr:uid="{E9BCB154-746A-4397-A55A-55B89DFEAAD4}"/>
    <cellStyle name="Normal 5 2 5 4 3 3 3" xfId="45955" xr:uid="{C38780CC-E322-49CD-8DA5-4BB2C87EC196}"/>
    <cellStyle name="Normal 5 2 5 4 3 4" xfId="40991" xr:uid="{06767DCB-75EB-44D2-8128-8E0B6F463479}"/>
    <cellStyle name="Normal 5 2 5 4 3 5" xfId="45956" xr:uid="{4BAA5174-3743-4FA5-85C1-7B7C20D8EB15}"/>
    <cellStyle name="Normal 5 2 5 4 4" xfId="2368" xr:uid="{3EB9EE8D-4249-4778-B473-33F940647B0B}"/>
    <cellStyle name="Normal 5 2 5 4 4 2" xfId="2369" xr:uid="{ABDE4FCF-E3F3-4E69-8145-5CC513B09E35}"/>
    <cellStyle name="Normal 5 2 5 4 4 2 2" xfId="40992" xr:uid="{06F711FF-426C-4EC9-B783-FCAAE0932C8D}"/>
    <cellStyle name="Normal 5 2 5 4 4 2 3" xfId="45957" xr:uid="{51F432DA-B04B-4885-981B-90B6C72C2444}"/>
    <cellStyle name="Normal 5 2 5 4 4 3" xfId="2370" xr:uid="{C4C8BF74-44C5-49F7-93EC-C8D17C59C2CA}"/>
    <cellStyle name="Normal 5 2 5 4 4 3 2" xfId="40993" xr:uid="{84969E7F-516D-4BC7-B294-1B21408B489F}"/>
    <cellStyle name="Normal 5 2 5 4 4 3 3" xfId="45958" xr:uid="{9E436EBE-7E44-4409-9E14-B613C367EC76}"/>
    <cellStyle name="Normal 5 2 5 4 4 4" xfId="40994" xr:uid="{55A61345-A307-4843-9E2E-589B5ED4D15D}"/>
    <cellStyle name="Normal 5 2 5 4 4 5" xfId="45959" xr:uid="{B84060CB-58F7-4BCC-8FBF-F9A23F60B432}"/>
    <cellStyle name="Normal 5 2 5 4 5" xfId="2371" xr:uid="{CDB2510A-BC08-45B4-B0D7-AE0E3101AEBB}"/>
    <cellStyle name="Normal 5 2 5 4 5 2" xfId="40995" xr:uid="{32519724-B489-4BA9-B8D1-478A51877E58}"/>
    <cellStyle name="Normal 5 2 5 4 5 3" xfId="45960" xr:uid="{FEF0370E-DB32-4153-B8AA-C9C1E164F167}"/>
    <cellStyle name="Normal 5 2 5 4 6" xfId="2372" xr:uid="{F39D3B64-D40A-4531-85E5-351E23131348}"/>
    <cellStyle name="Normal 5 2 5 4 6 2" xfId="40996" xr:uid="{169F1884-28EC-47A9-854E-D66E118905C1}"/>
    <cellStyle name="Normal 5 2 5 4 6 3" xfId="45961" xr:uid="{51EB0FB2-3EA5-48EC-BE7C-D564BD458E2F}"/>
    <cellStyle name="Normal 5 2 5 4 7" xfId="40997" xr:uid="{2CDE2CB9-E073-4414-A1FC-14E70227662B}"/>
    <cellStyle name="Normal 5 2 5 4 8" xfId="45962" xr:uid="{4A245EC4-6D3A-44FD-BA27-1B35AF0F6F5E}"/>
    <cellStyle name="Normal 5 2 5 5" xfId="2373" xr:uid="{47ED8358-8C57-43F8-B0B2-6ABBF0171950}"/>
    <cellStyle name="Normal 5 2 5 5 2" xfId="2374" xr:uid="{12EF2B10-D610-4737-8DD3-E7382D2FEDC2}"/>
    <cellStyle name="Normal 5 2 5 5 2 2" xfId="2375" xr:uid="{92E70AA8-6DB1-4D8B-8789-46611AED2975}"/>
    <cellStyle name="Normal 5 2 5 5 2 2 2" xfId="40998" xr:uid="{CA778C79-A62F-4D0B-8194-782D67D4E8B9}"/>
    <cellStyle name="Normal 5 2 5 5 2 2 3" xfId="45963" xr:uid="{1C51A8C1-62E5-4DDE-A8E6-BFFA01E1ED78}"/>
    <cellStyle name="Normal 5 2 5 5 2 3" xfId="2376" xr:uid="{D1DD6121-95D9-4FD4-AC9E-BF52628B6522}"/>
    <cellStyle name="Normal 5 2 5 5 2 3 2" xfId="40999" xr:uid="{C00453F9-D6CE-4AA1-801A-79E8C6FB9693}"/>
    <cellStyle name="Normal 5 2 5 5 2 3 3" xfId="45964" xr:uid="{7F78796C-C1E2-43A8-9371-97743FB24EEF}"/>
    <cellStyle name="Normal 5 2 5 5 2 4" xfId="2377" xr:uid="{DF685E61-B023-4B4E-BFF3-14B27BC6C583}"/>
    <cellStyle name="Normal 5 2 5 5 2 4 2" xfId="41000" xr:uid="{31B64902-6B8B-4264-AE2E-D0B4D149E620}"/>
    <cellStyle name="Normal 5 2 5 5 2 4 3" xfId="45965" xr:uid="{281E82D5-DA59-4098-8E76-E5179EE0F725}"/>
    <cellStyle name="Normal 5 2 5 5 2 5" xfId="2378" xr:uid="{000397E3-C062-4BD4-8E85-60457E3557BC}"/>
    <cellStyle name="Normal 5 2 5 5 2 5 2" xfId="41001" xr:uid="{FB1E3403-6E3F-4DB8-AAD0-AD118436295A}"/>
    <cellStyle name="Normal 5 2 5 5 2 5 3" xfId="45966" xr:uid="{D1575487-6FD4-4A75-959C-E917D1AE27E5}"/>
    <cellStyle name="Normal 5 2 5 5 2 6" xfId="41002" xr:uid="{D12C300C-AA19-404B-9298-11063C7FC1D9}"/>
    <cellStyle name="Normal 5 2 5 5 2 7" xfId="45967" xr:uid="{25401BCB-212E-4810-9B28-7672EF076A12}"/>
    <cellStyle name="Normal 5 2 5 5 3" xfId="2379" xr:uid="{080DDBA0-2318-459A-A94D-8D4A64E2471E}"/>
    <cellStyle name="Normal 5 2 5 5 3 2" xfId="2380" xr:uid="{59B984FF-195D-492F-9FAE-5BE9F2D71DE1}"/>
    <cellStyle name="Normal 5 2 5 5 3 2 2" xfId="41003" xr:uid="{EDF05A63-41F2-4D5F-986A-37DA7172416F}"/>
    <cellStyle name="Normal 5 2 5 5 3 2 3" xfId="45968" xr:uid="{1B350883-40CF-4A6A-89F0-73DDA02CCCE1}"/>
    <cellStyle name="Normal 5 2 5 5 3 3" xfId="2381" xr:uid="{50BF427D-EA18-4455-BBA0-E9E7E0AF88BE}"/>
    <cellStyle name="Normal 5 2 5 5 3 3 2" xfId="41004" xr:uid="{DE850DAD-19F5-4B61-8A94-9CA48ECF9B30}"/>
    <cellStyle name="Normal 5 2 5 5 3 3 3" xfId="45969" xr:uid="{639A3035-6B2F-4972-A0AD-A8985C6F5AEA}"/>
    <cellStyle name="Normal 5 2 5 5 3 4" xfId="41005" xr:uid="{782D7EAF-9DCA-433E-8316-D5A1748B9EE1}"/>
    <cellStyle name="Normal 5 2 5 5 3 5" xfId="45970" xr:uid="{C306BB3B-9A87-47DA-A4AF-A24504B78BC3}"/>
    <cellStyle name="Normal 5 2 5 5 4" xfId="2382" xr:uid="{337005B7-5B91-465E-A586-F51031CE3321}"/>
    <cellStyle name="Normal 5 2 5 5 4 2" xfId="2383" xr:uid="{F59F8490-6DB4-4E43-9F38-6E8F6C93802D}"/>
    <cellStyle name="Normal 5 2 5 5 4 2 2" xfId="41006" xr:uid="{B8D1DE16-DC86-4EBE-B2D4-871A5AF9C450}"/>
    <cellStyle name="Normal 5 2 5 5 4 2 3" xfId="45971" xr:uid="{FC3E1C95-C4EC-43DA-91C3-ABE0A894D1E2}"/>
    <cellStyle name="Normal 5 2 5 5 4 3" xfId="2384" xr:uid="{39ACC945-1DF3-4DB8-8544-5D9AE991DEC0}"/>
    <cellStyle name="Normal 5 2 5 5 4 3 2" xfId="41007" xr:uid="{44533DA0-9B63-4DF5-8B4D-34A84270AE61}"/>
    <cellStyle name="Normal 5 2 5 5 4 3 3" xfId="45972" xr:uid="{6CEBF097-29A9-4B02-9EC1-217E41679F4F}"/>
    <cellStyle name="Normal 5 2 5 5 4 4" xfId="41008" xr:uid="{0F6CAD60-73D6-4445-A6CA-5E87DF4F1D6F}"/>
    <cellStyle name="Normal 5 2 5 5 4 5" xfId="45973" xr:uid="{26DF030C-545C-4923-8C8D-B7B84DECA33E}"/>
    <cellStyle name="Normal 5 2 5 5 5" xfId="2385" xr:uid="{14854D5B-654C-49F4-9208-871AEFB5C234}"/>
    <cellStyle name="Normal 5 2 5 5 5 2" xfId="41009" xr:uid="{CD8E639D-3613-4FB8-AFAC-51DC544FEF45}"/>
    <cellStyle name="Normal 5 2 5 5 5 3" xfId="45974" xr:uid="{1B4E06E2-4D67-4F3E-9CC1-662CE0052680}"/>
    <cellStyle name="Normal 5 2 5 5 6" xfId="2386" xr:uid="{9546CB90-D9F8-482C-8DAC-0107930F40ED}"/>
    <cellStyle name="Normal 5 2 5 5 6 2" xfId="41010" xr:uid="{D01ECCEE-3C6D-496D-9DF2-0D76B380EFE8}"/>
    <cellStyle name="Normal 5 2 5 5 6 3" xfId="45975" xr:uid="{188CD572-EA0B-4EA8-9BCD-D330A53BDB7D}"/>
    <cellStyle name="Normal 5 2 5 5 7" xfId="41011" xr:uid="{B7857D8E-5876-405E-8707-3957A6F5C4C2}"/>
    <cellStyle name="Normal 5 2 5 5 8" xfId="45976" xr:uid="{DEFE81D4-795A-4515-BABD-F014A31E1455}"/>
    <cellStyle name="Normal 5 2 5 6" xfId="2387" xr:uid="{324B2D82-222E-40D6-A139-083044ECE4CA}"/>
    <cellStyle name="Normal 5 2 5 6 2" xfId="2388" xr:uid="{5C55FE25-ADB9-463D-81A1-39C2583E345D}"/>
    <cellStyle name="Normal 5 2 5 6 2 2" xfId="2389" xr:uid="{69136EFA-208F-421C-844C-BCBA161E833C}"/>
    <cellStyle name="Normal 5 2 5 6 2 2 2" xfId="41012" xr:uid="{89FBEC65-8E19-42F7-B7CB-208D6D59537B}"/>
    <cellStyle name="Normal 5 2 5 6 2 2 3" xfId="45977" xr:uid="{EE034DB2-A70D-4030-A597-751938C8B6C3}"/>
    <cellStyle name="Normal 5 2 5 6 2 3" xfId="2390" xr:uid="{21E4689B-C13C-40D8-AEEB-AFBF8E24300F}"/>
    <cellStyle name="Normal 5 2 5 6 2 3 2" xfId="41013" xr:uid="{D05E12E6-485F-4659-904D-5C59B7723211}"/>
    <cellStyle name="Normal 5 2 5 6 2 3 3" xfId="45978" xr:uid="{F7772B7E-25B2-4A7A-BAAB-CE5B9E248D7E}"/>
    <cellStyle name="Normal 5 2 5 6 2 4" xfId="2391" xr:uid="{B8BD88B9-396D-4086-8C32-6ECFBC099E54}"/>
    <cellStyle name="Normal 5 2 5 6 2 4 2" xfId="41014" xr:uid="{384FE69E-009F-4753-9822-AC1EB90E8A87}"/>
    <cellStyle name="Normal 5 2 5 6 2 4 3" xfId="45979" xr:uid="{EAD63683-A63C-4F23-B21F-B591A2749761}"/>
    <cellStyle name="Normal 5 2 5 6 2 5" xfId="2392" xr:uid="{8EE5C97E-E61B-44EF-8BEF-26629A1C7749}"/>
    <cellStyle name="Normal 5 2 5 6 2 5 2" xfId="41015" xr:uid="{863A7CD1-6C70-4614-B468-83AF36F4391A}"/>
    <cellStyle name="Normal 5 2 5 6 2 5 3" xfId="45980" xr:uid="{E8823A2D-BFB0-45B4-82BB-A9A95BAD5A90}"/>
    <cellStyle name="Normal 5 2 5 6 2 6" xfId="41016" xr:uid="{8E107547-8CF1-421C-83D6-5AB0E5AFA3C1}"/>
    <cellStyle name="Normal 5 2 5 6 2 7" xfId="45981" xr:uid="{ADFE28B7-4973-48FB-881E-A1B521CE21A1}"/>
    <cellStyle name="Normal 5 2 5 6 3" xfId="2393" xr:uid="{A6EE403B-20D7-48DF-A5B5-648ABC950ED3}"/>
    <cellStyle name="Normal 5 2 5 6 3 2" xfId="2394" xr:uid="{2C273359-842B-40FF-937A-72BE3652DE14}"/>
    <cellStyle name="Normal 5 2 5 6 3 2 2" xfId="41017" xr:uid="{DB66D267-FBA7-410B-B57F-802EF571EDDC}"/>
    <cellStyle name="Normal 5 2 5 6 3 2 3" xfId="45982" xr:uid="{812FA0DB-C1CC-43A4-A341-51DE678B5F55}"/>
    <cellStyle name="Normal 5 2 5 6 3 3" xfId="2395" xr:uid="{DBAFFF1C-D65B-4566-A4CC-B86DDFA78E89}"/>
    <cellStyle name="Normal 5 2 5 6 3 3 2" xfId="41018" xr:uid="{94C339BB-1C4A-4ECD-BEE8-87F2690B7CF1}"/>
    <cellStyle name="Normal 5 2 5 6 3 3 3" xfId="45983" xr:uid="{08A4E605-1CAA-4993-9036-5C0E59FF93AC}"/>
    <cellStyle name="Normal 5 2 5 6 3 4" xfId="41019" xr:uid="{F90E80F4-C22D-4CF2-AA30-1CA427FAFB26}"/>
    <cellStyle name="Normal 5 2 5 6 3 5" xfId="45984" xr:uid="{889FBE95-2318-4E5F-9B9A-5B3C25879380}"/>
    <cellStyle name="Normal 5 2 5 6 4" xfId="2396" xr:uid="{E8E1EF3A-1146-459B-A4F8-D44058A0642A}"/>
    <cellStyle name="Normal 5 2 5 6 4 2" xfId="2397" xr:uid="{A5C0B94F-FC54-4273-985A-AF4C16465222}"/>
    <cellStyle name="Normal 5 2 5 6 4 2 2" xfId="41020" xr:uid="{1E6FB6BE-2BF3-4408-9B35-9114F40E5774}"/>
    <cellStyle name="Normal 5 2 5 6 4 2 3" xfId="45985" xr:uid="{9A6C9F35-5627-4539-860C-3B8C61A3407D}"/>
    <cellStyle name="Normal 5 2 5 6 4 3" xfId="2398" xr:uid="{2AE2331D-6CF0-41DD-9214-3BBD7AB62085}"/>
    <cellStyle name="Normal 5 2 5 6 4 3 2" xfId="41021" xr:uid="{47907100-99D5-4FA5-B540-EDAF75DA93E6}"/>
    <cellStyle name="Normal 5 2 5 6 4 3 3" xfId="45986" xr:uid="{7BB668C1-A17D-46FE-8A58-CD6AD861168B}"/>
    <cellStyle name="Normal 5 2 5 6 4 4" xfId="41022" xr:uid="{F5B5EF6F-54C5-4502-B41B-D02DF5B48566}"/>
    <cellStyle name="Normal 5 2 5 6 4 5" xfId="45987" xr:uid="{6DE0C912-27C1-4640-9A9B-EF9E46F19577}"/>
    <cellStyle name="Normal 5 2 5 6 5" xfId="2399" xr:uid="{DB8B95B0-C7B9-4E9D-9C64-0D6A5AE83FA9}"/>
    <cellStyle name="Normal 5 2 5 6 5 2" xfId="41023" xr:uid="{B407961F-DCA0-4A2D-85B3-0A8FE456E33C}"/>
    <cellStyle name="Normal 5 2 5 6 5 3" xfId="45988" xr:uid="{A325DA2D-4056-4736-8110-A09122B27ABE}"/>
    <cellStyle name="Normal 5 2 5 6 6" xfId="2400" xr:uid="{7005ACEE-170B-480D-8FFA-2AB385F52993}"/>
    <cellStyle name="Normal 5 2 5 6 6 2" xfId="41024" xr:uid="{ED02A3DC-7B07-43AF-93B0-EAF798A06AF4}"/>
    <cellStyle name="Normal 5 2 5 6 6 3" xfId="45989" xr:uid="{A1B7319D-6B5F-4458-A60D-0C9D516ACA1B}"/>
    <cellStyle name="Normal 5 2 5 6 7" xfId="41025" xr:uid="{AED7B5F1-C603-4009-947A-D0251F35C3BE}"/>
    <cellStyle name="Normal 5 2 5 6 8" xfId="45990" xr:uid="{BA6539F5-19BD-4950-B80A-C87B69069092}"/>
    <cellStyle name="Normal 5 2 5 7" xfId="2401" xr:uid="{30D543EA-9805-482E-B7E2-7AD968637592}"/>
    <cellStyle name="Normal 5 2 5 7 2" xfId="2402" xr:uid="{2869D5B0-938B-4B00-BA3D-9D460A3079CC}"/>
    <cellStyle name="Normal 5 2 5 7 2 2" xfId="2403" xr:uid="{33CC4109-96B8-42F6-B41A-B387E3E1C8AE}"/>
    <cellStyle name="Normal 5 2 5 7 2 2 2" xfId="41026" xr:uid="{DDA8FE03-6B23-4400-A17F-FBDDA20A30D7}"/>
    <cellStyle name="Normal 5 2 5 7 2 2 3" xfId="45991" xr:uid="{23D21588-316C-4B57-A46E-F23A8377A653}"/>
    <cellStyle name="Normal 5 2 5 7 2 3" xfId="2404" xr:uid="{FBF300B2-5EA0-4963-ACB8-19029A6A77FB}"/>
    <cellStyle name="Normal 5 2 5 7 2 3 2" xfId="41027" xr:uid="{7FF8C07F-18E0-4829-B9C0-48419A351A79}"/>
    <cellStyle name="Normal 5 2 5 7 2 3 3" xfId="45992" xr:uid="{1635FA30-8087-46E5-BC95-F4CE71B5899B}"/>
    <cellStyle name="Normal 5 2 5 7 2 4" xfId="41028" xr:uid="{9F218D4D-50D9-4B81-9ED9-F8A83A2B67D8}"/>
    <cellStyle name="Normal 5 2 5 7 2 5" xfId="45993" xr:uid="{E7F29982-D4DF-4CAA-A68D-5D02B20D822E}"/>
    <cellStyle name="Normal 5 2 5 7 3" xfId="2405" xr:uid="{01010E96-229A-4CE5-9BDE-F5BD7B4E0D8F}"/>
    <cellStyle name="Normal 5 2 5 7 3 2" xfId="2406" xr:uid="{FAD729B3-768B-4AB3-90BB-B3627485069A}"/>
    <cellStyle name="Normal 5 2 5 7 3 2 2" xfId="41029" xr:uid="{B6B6E35A-214D-4716-BA71-F0E55D90B089}"/>
    <cellStyle name="Normal 5 2 5 7 3 2 3" xfId="45994" xr:uid="{CB0CF66B-1128-4CAA-BF73-F797153AC1AB}"/>
    <cellStyle name="Normal 5 2 5 7 3 3" xfId="2407" xr:uid="{FF3399A8-52CF-409C-B54A-E996B866EACE}"/>
    <cellStyle name="Normal 5 2 5 7 3 3 2" xfId="41030" xr:uid="{C542E0F3-E4E1-4E75-9DC5-226AE038080D}"/>
    <cellStyle name="Normal 5 2 5 7 3 3 3" xfId="45995" xr:uid="{5018E1A0-7E27-40BB-93C2-7B53A0229E53}"/>
    <cellStyle name="Normal 5 2 5 7 3 4" xfId="41031" xr:uid="{583CBC7B-D3FD-45CC-8E33-5FEB403DC4DD}"/>
    <cellStyle name="Normal 5 2 5 7 3 5" xfId="45996" xr:uid="{F2013BE9-6399-44D5-9A5F-7CD669FD460C}"/>
    <cellStyle name="Normal 5 2 5 7 4" xfId="2408" xr:uid="{DF65326B-E32D-4A2D-AAC7-BB14CF007115}"/>
    <cellStyle name="Normal 5 2 5 7 4 2" xfId="2409" xr:uid="{5A267753-7196-4C60-A106-CD9C5C9726C9}"/>
    <cellStyle name="Normal 5 2 5 7 4 2 2" xfId="41032" xr:uid="{EDB9B3B5-784C-4B3F-8E56-54BCB16A3895}"/>
    <cellStyle name="Normal 5 2 5 7 4 2 3" xfId="45997" xr:uid="{4CDE46D5-26AD-4621-9F99-A4A7605B70A9}"/>
    <cellStyle name="Normal 5 2 5 7 4 3" xfId="41033" xr:uid="{822EE952-798C-48E4-AEAE-B86C330822B6}"/>
    <cellStyle name="Normal 5 2 5 7 4 4" xfId="45998" xr:uid="{7E080F1A-3A77-4F3E-9BA7-5C5153C7F2DA}"/>
    <cellStyle name="Normal 5 2 5 7 5" xfId="2410" xr:uid="{88954618-DA95-4C7C-A855-DEB5DF451089}"/>
    <cellStyle name="Normal 5 2 5 7 5 2" xfId="41034" xr:uid="{E5DB373E-DB1A-47A0-9C7F-3F556EF166D5}"/>
    <cellStyle name="Normal 5 2 5 7 5 3" xfId="45999" xr:uid="{51095F2C-F05E-4E3A-83B9-AF6A1A144B6F}"/>
    <cellStyle name="Normal 5 2 5 7 6" xfId="2411" xr:uid="{4D75EF42-B424-4E67-A821-C403663C1E17}"/>
    <cellStyle name="Normal 5 2 5 7 6 2" xfId="41035" xr:uid="{F43E7CA9-0F83-4E82-8655-C9F7962D08A4}"/>
    <cellStyle name="Normal 5 2 5 7 6 3" xfId="46000" xr:uid="{4AF507A9-A7F5-419D-BCBD-9924150D3093}"/>
    <cellStyle name="Normal 5 2 5 7 7" xfId="41036" xr:uid="{E492FF4C-D9A2-4196-9716-DB570D5B7C99}"/>
    <cellStyle name="Normal 5 2 5 7 8" xfId="46001" xr:uid="{2FC7D69F-26B3-4808-B7B2-78635CFC2F1D}"/>
    <cellStyle name="Normal 5 2 5 8" xfId="2412" xr:uid="{E58C4515-F8DA-4276-AE6C-9C655682A49D}"/>
    <cellStyle name="Normal 5 2 5 8 2" xfId="2413" xr:uid="{CA6EF094-9271-4DF9-87DE-1259A94A548F}"/>
    <cellStyle name="Normal 5 2 5 8 2 2" xfId="41037" xr:uid="{A83D85D0-6DCF-4889-BFE9-6D413677985C}"/>
    <cellStyle name="Normal 5 2 5 8 2 3" xfId="46002" xr:uid="{D9E5FC29-2870-442B-9237-1C2AE9EE4D57}"/>
    <cellStyle name="Normal 5 2 5 8 3" xfId="2414" xr:uid="{6BD11362-CE21-4674-996A-CD772AA45A0F}"/>
    <cellStyle name="Normal 5 2 5 8 3 2" xfId="41038" xr:uid="{48AD1B98-BA5B-441C-A225-1B73021E51D5}"/>
    <cellStyle name="Normal 5 2 5 8 3 3" xfId="46003" xr:uid="{978124CC-8DCB-4EFB-82BA-C7ABE70D56FB}"/>
    <cellStyle name="Normal 5 2 5 8 4" xfId="2415" xr:uid="{463D54C1-0A5F-4F54-AC60-EB9045B45983}"/>
    <cellStyle name="Normal 5 2 5 8 4 2" xfId="41039" xr:uid="{5F19047E-1E16-4835-8ECA-FC123704D928}"/>
    <cellStyle name="Normal 5 2 5 8 4 3" xfId="46004" xr:uid="{36A7765C-7EAD-4AA5-B9A1-477D3DE26FE9}"/>
    <cellStyle name="Normal 5 2 5 8 5" xfId="2416" xr:uid="{0782BBB4-3BDD-4215-84D5-E37142813F8B}"/>
    <cellStyle name="Normal 5 2 5 8 5 2" xfId="41040" xr:uid="{38D648BC-E100-49CC-A2B2-3FD8A33ABA94}"/>
    <cellStyle name="Normal 5 2 5 8 5 3" xfId="46005" xr:uid="{C7948913-8178-4C81-A1C6-9D401E70AAEC}"/>
    <cellStyle name="Normal 5 2 5 8 6" xfId="41041" xr:uid="{93EFE743-1193-436F-AEED-34252ECE5164}"/>
    <cellStyle name="Normal 5 2 5 8 7" xfId="46006" xr:uid="{9D8A3763-7030-4238-9612-1A9B668E3908}"/>
    <cellStyle name="Normal 5 2 5 9" xfId="2417" xr:uid="{7C75612B-1E11-4896-9E57-1B14D6A7BB91}"/>
    <cellStyle name="Normal 5 2 5 9 2" xfId="2418" xr:uid="{1D6BAACE-D8E6-49A1-9748-709621312C9A}"/>
    <cellStyle name="Normal 5 2 5 9 2 2" xfId="41042" xr:uid="{51DD277F-E509-42E2-B983-234C5FB7E9CE}"/>
    <cellStyle name="Normal 5 2 5 9 2 3" xfId="46007" xr:uid="{FFDEEBD7-C074-43FE-A02F-A24A310D3962}"/>
    <cellStyle name="Normal 5 2 5 9 3" xfId="2419" xr:uid="{B73892D7-3B65-408C-B9A0-52D68B7E3BB7}"/>
    <cellStyle name="Normal 5 2 5 9 3 2" xfId="41043" xr:uid="{EDAD1511-1331-4206-B263-3C0D0AE715DF}"/>
    <cellStyle name="Normal 5 2 5 9 3 3" xfId="46008" xr:uid="{528C5F54-38D3-439B-AFB3-5E2E369177AD}"/>
    <cellStyle name="Normal 5 2 5 9 4" xfId="41044" xr:uid="{3E90DE78-FCCA-4EBB-85E0-693F4CA9E510}"/>
    <cellStyle name="Normal 5 2 5 9 5" xfId="46009" xr:uid="{D1283F1C-70F6-497E-BF27-A0E4B14C28B1}"/>
    <cellStyle name="Normal 5 2 5_10070" xfId="2420" xr:uid="{76219295-1911-46FD-B355-C2D549AF0A49}"/>
    <cellStyle name="Normal 5 2 6" xfId="701" xr:uid="{00000000-0005-0000-0000-000012040000}"/>
    <cellStyle name="Normal 5 2 6 2" xfId="2421" xr:uid="{7948B2DB-C9B1-4120-A520-5C0A59DF631B}"/>
    <cellStyle name="Normal 5 2 6 2 2" xfId="2422" xr:uid="{828BFC9A-8D08-4531-9403-BF919645B760}"/>
    <cellStyle name="Normal 5 2 6 2 2 2" xfId="41045" xr:uid="{389499DF-019D-4CB8-A2F4-C86A181FE761}"/>
    <cellStyle name="Normal 5 2 6 2 2 3" xfId="46010" xr:uid="{66ECB472-6287-4D3E-9C2B-2ABD3AB792EC}"/>
    <cellStyle name="Normal 5 2 6 2 3" xfId="2423" xr:uid="{A23BA8BA-42D2-495B-9B30-6A5293B38361}"/>
    <cellStyle name="Normal 5 2 6 2 3 2" xfId="41046" xr:uid="{62CF4EE8-6EC4-4A62-A841-9BA631798C17}"/>
    <cellStyle name="Normal 5 2 6 2 3 3" xfId="46011" xr:uid="{11B131FA-F819-4C6C-8DD7-F7A638427B82}"/>
    <cellStyle name="Normal 5 2 6 2 4" xfId="41047" xr:uid="{B90DF4DA-90F3-474C-A724-1A81B493D56D}"/>
    <cellStyle name="Normal 5 2 6 2 5" xfId="46012" xr:uid="{E3E173B4-38B5-41D9-9F64-4FADE22C3666}"/>
    <cellStyle name="Normal 5 2 6 3" xfId="2424" xr:uid="{B9AB7169-1689-4DBB-ABAC-A3B0DA09D34C}"/>
    <cellStyle name="Normal 5 2 6 3 2" xfId="2425" xr:uid="{57175517-DBA6-45AA-84BD-487458338CD0}"/>
    <cellStyle name="Normal 5 2 6 3 2 2" xfId="41048" xr:uid="{5F2CA428-ABB5-4649-BDBA-ACF4204AF8BE}"/>
    <cellStyle name="Normal 5 2 6 3 2 3" xfId="46013" xr:uid="{609CE7AA-F600-4423-A564-FA130FF5AA48}"/>
    <cellStyle name="Normal 5 2 6 3 3" xfId="2426" xr:uid="{E067D711-5C83-4BD1-9F94-5FBFAA857F26}"/>
    <cellStyle name="Normal 5 2 6 3 3 2" xfId="41049" xr:uid="{A7AF0E64-A1FF-4BE2-9017-5F99C83FA10A}"/>
    <cellStyle name="Normal 5 2 6 3 3 3" xfId="46014" xr:uid="{EAB0C332-0B75-4198-A28E-FCE25D8011D8}"/>
    <cellStyle name="Normal 5 2 6 3 4" xfId="41050" xr:uid="{6BA408CB-ABA7-4F18-9B90-D067553710B9}"/>
    <cellStyle name="Normal 5 2 6 3 5" xfId="46015" xr:uid="{5A848486-D1DF-45B0-B6B6-F3119A15C335}"/>
    <cellStyle name="Normal 5 2 6 4" xfId="2427" xr:uid="{A494ACB8-FD5B-471F-A3F4-BE939481B783}"/>
    <cellStyle name="Normal 5 2 6 4 2" xfId="41051" xr:uid="{709DD150-AE4A-4E1E-B1EA-00EA5B71D63A}"/>
    <cellStyle name="Normal 5 2 6 4 3" xfId="46016" xr:uid="{29BF18A6-2B4D-40D1-A087-B7AE5DCE5615}"/>
    <cellStyle name="Normal 5 2 6 5" xfId="2428" xr:uid="{1D6329EF-B8A4-404F-AB6A-56A62F074B68}"/>
    <cellStyle name="Normal 5 2 6 5 2" xfId="41052" xr:uid="{0DE64B4C-7183-4A72-A548-D76F5ED276D3}"/>
    <cellStyle name="Normal 5 2 6 5 3" xfId="46017" xr:uid="{F25EB0D4-7ABA-49D6-BF3B-15606F85EE1A}"/>
    <cellStyle name="Normal 5 2 6 6" xfId="41053" xr:uid="{160DD934-C5A5-45A6-8812-989EA17B07CD}"/>
    <cellStyle name="Normal 5 2 6 7" xfId="46018" xr:uid="{FBFAC35F-C245-4663-BB0D-A2E5B2E84A01}"/>
    <cellStyle name="Normal 5 2 7" xfId="702" xr:uid="{00000000-0005-0000-0000-000013040000}"/>
    <cellStyle name="Normal 5 2 7 2" xfId="2429" xr:uid="{0D6BD889-163F-4C8B-B31F-64C9B81FC349}"/>
    <cellStyle name="Normal 5 2 7 2 2" xfId="41054" xr:uid="{E7971CA3-EE5B-4A0B-BA7C-A66A6ABB4C77}"/>
    <cellStyle name="Normal 5 2 7 2 3" xfId="46019" xr:uid="{B3F28E64-56D8-4A96-B1F0-A5F596DB557A}"/>
    <cellStyle name="Normal 5 2 7 3" xfId="2430" xr:uid="{FEF84B19-7207-400F-9F4D-AB0FA1FDFAAD}"/>
    <cellStyle name="Normal 5 2 7 3 2" xfId="41055" xr:uid="{0D50F626-44DE-44F3-A384-ECFFCF1F8964}"/>
    <cellStyle name="Normal 5 2 7 3 3" xfId="46020" xr:uid="{5B7526E6-B958-4D56-854D-C0F5C68199F1}"/>
    <cellStyle name="Normal 5 2 7 4" xfId="2431" xr:uid="{08461A9B-897E-44C0-8D15-181AD7C185A7}"/>
    <cellStyle name="Normal 5 2 7 4 2" xfId="41056" xr:uid="{9CF6CDEA-B7AF-45DA-A33F-AA3C6A069052}"/>
    <cellStyle name="Normal 5 2 7 4 3" xfId="46021" xr:uid="{B8F4FAF6-42CD-486F-A7E9-30A2B0FECA8D}"/>
    <cellStyle name="Normal 5 2 7 5" xfId="2432" xr:uid="{B3CACBED-269E-4CF1-8EB5-399DB5FF6EE7}"/>
    <cellStyle name="Normal 5 2 7 5 2" xfId="41057" xr:uid="{5FE7CC75-2D02-4575-8961-8E16D1E310E0}"/>
    <cellStyle name="Normal 5 2 7 5 3" xfId="46022" xr:uid="{73D8C351-F1C8-4FBA-B8F4-0F6AEC1CC2DC}"/>
    <cellStyle name="Normal 5 2 7 6" xfId="41058" xr:uid="{03829ED9-D7E1-4F78-86B9-9BE70D5385DE}"/>
    <cellStyle name="Normal 5 2 7 7" xfId="46023" xr:uid="{67282868-036B-4546-A349-70F318A78BD4}"/>
    <cellStyle name="Normal 5 2 8" xfId="173" xr:uid="{00000000-0005-0000-0000-000014040000}"/>
    <cellStyle name="Normal 5 2 8 2" xfId="41059" xr:uid="{D6FEF460-B490-4F45-9D9F-EE29AE5385ED}"/>
    <cellStyle name="Normal 5 2 8 3" xfId="46024" xr:uid="{C27596FC-79FC-4723-9A04-1842CEB72916}"/>
    <cellStyle name="Normal 5 2 9" xfId="2433" xr:uid="{ACF2E52D-5470-45D8-86C9-1D792367C3D3}"/>
    <cellStyle name="Normal 5 2 9 2" xfId="41060" xr:uid="{E924FDB9-1713-4AC6-BEF7-44EF9A837323}"/>
    <cellStyle name="Normal 5 2 9 3" xfId="46025" xr:uid="{16A5588C-7789-4A20-85E7-081661599A3C}"/>
    <cellStyle name="Normal 5 2_TV" xfId="31270" xr:uid="{B4FD8ACB-0147-4E2F-8F32-69A6AF70A072}"/>
    <cellStyle name="Normal 5 3" xfId="703" xr:uid="{00000000-0005-0000-0000-000015040000}"/>
    <cellStyle name="Normal 5 3 10" xfId="46569" xr:uid="{76BF7DF9-4E7A-4E98-A4F9-BEE08FA6C502}"/>
    <cellStyle name="Normal 5 3 11" xfId="1370" xr:uid="{813FE723-C946-4653-AFCC-09483BA88893}"/>
    <cellStyle name="Normal 5 3 2" xfId="704" xr:uid="{00000000-0005-0000-0000-000016040000}"/>
    <cellStyle name="Normal 5 3 2 2" xfId="705" xr:uid="{00000000-0005-0000-0000-000017040000}"/>
    <cellStyle name="Normal 5 3 2 2 2" xfId="31271" xr:uid="{79CD7842-6C94-4A31-87BF-A3E253DED03B}"/>
    <cellStyle name="Normal 5 3 2 2 2 2" xfId="31272" xr:uid="{1272C8C4-45BF-4B75-B07A-E309781B5961}"/>
    <cellStyle name="Normal 5 3 2 2 2 2 2" xfId="31273" xr:uid="{35A115E9-D4D1-4446-87D3-8337823FFAAE}"/>
    <cellStyle name="Normal 5 3 2 2 2 2 2 2" xfId="41061" xr:uid="{15B7B687-4563-4489-BAEE-C6194D45D682}"/>
    <cellStyle name="Normal 5 3 2 2 2 2 3" xfId="31274" xr:uid="{58238860-4E09-4E28-B462-5C562020C8E6}"/>
    <cellStyle name="Normal 5 3 2 2 2 3" xfId="31275" xr:uid="{F11B0324-A6A0-4F6B-8FAC-96651B155AFB}"/>
    <cellStyle name="Normal 5 3 2 2 2 3 2" xfId="31276" xr:uid="{78CE267A-F9D1-4990-A9C5-F6778CDF8019}"/>
    <cellStyle name="Normal 5 3 2 2 2 3 2 2" xfId="41062" xr:uid="{65C912A7-E34F-4DC4-8F43-97D926238861}"/>
    <cellStyle name="Normal 5 3 2 2 2 3 3" xfId="31277" xr:uid="{87D9109B-2BF0-4388-B102-9D155455C9BC}"/>
    <cellStyle name="Normal 5 3 2 2 2 4" xfId="31278" xr:uid="{DD3AA9C6-89FA-4789-9C49-48BE6B00C07C}"/>
    <cellStyle name="Normal 5 3 2 2 2 4 2" xfId="41063" xr:uid="{4D062079-606E-4700-ABED-2839F01FF785}"/>
    <cellStyle name="Normal 5 3 2 2 2 5" xfId="31279" xr:uid="{468ED082-D5A0-4A70-A29F-CD1484760FFB}"/>
    <cellStyle name="Normal 5 3 2 2 3" xfId="31280" xr:uid="{47ACA0F7-C008-4015-A3BB-1923E94C908C}"/>
    <cellStyle name="Normal 5 3 2 2 3 2" xfId="31281" xr:uid="{BFFEE92A-8233-4FB1-B39B-E2C1D9AE7BD8}"/>
    <cellStyle name="Normal 5 3 2 2 3 2 2" xfId="41064" xr:uid="{4A00E8CA-4276-485B-94B5-8C4859EEEB88}"/>
    <cellStyle name="Normal 5 3 2 2 3 3" xfId="31282" xr:uid="{75BB32BD-A27B-4F24-AC60-A30B2E75A93B}"/>
    <cellStyle name="Normal 5 3 2 2 4" xfId="31283" xr:uid="{B7F81D5C-E13D-480E-AB86-D92A597DD31F}"/>
    <cellStyle name="Normal 5 3 2 2 4 2" xfId="31284" xr:uid="{B928FF31-080C-47CA-9D0F-649E31916F8E}"/>
    <cellStyle name="Normal 5 3 2 2 4 2 2" xfId="41065" xr:uid="{BD5A41A2-8D4D-490C-B553-69F7E6A052BB}"/>
    <cellStyle name="Normal 5 3 2 2 4 3" xfId="31285" xr:uid="{A9661BAF-FFD4-4831-BE8C-3E7B678686FC}"/>
    <cellStyle name="Normal 5 3 2 2 5" xfId="31286" xr:uid="{B1F6957C-32F6-4906-8661-35C2D1FA5885}"/>
    <cellStyle name="Normal 5 3 2 2 5 2" xfId="41066" xr:uid="{EEABF6C0-9AFB-4EF8-96CF-977314FAB4FC}"/>
    <cellStyle name="Normal 5 3 2 2 6" xfId="31287" xr:uid="{92A61537-1491-46FA-89B1-AF43123DF14D}"/>
    <cellStyle name="Normal 5 3 2 2 7" xfId="46026" xr:uid="{F440D47E-98F2-4729-B897-690F5D8A92B3}"/>
    <cellStyle name="Normal 5 3 2 3" xfId="2434" xr:uid="{7EA8EF06-8493-4F43-A22B-88CB611AE4DC}"/>
    <cellStyle name="Normal 5 3 2 3 2" xfId="31288" xr:uid="{A12515EA-DBDD-4815-9940-835DF7DC2924}"/>
    <cellStyle name="Normal 5 3 2 3 2 2" xfId="31289" xr:uid="{9DAE79B7-7362-4FAC-A05D-DFCF3404A98A}"/>
    <cellStyle name="Normal 5 3 2 3 2 2 2" xfId="41067" xr:uid="{D0AFD470-C1C0-4C5F-8C43-58B11D2F42E4}"/>
    <cellStyle name="Normal 5 3 2 3 2 3" xfId="31290" xr:uid="{DE33E179-3256-4095-88B2-916F54198CFF}"/>
    <cellStyle name="Normal 5 3 2 3 3" xfId="31291" xr:uid="{EC3F914D-F45D-4B8A-BD5C-FD0474644249}"/>
    <cellStyle name="Normal 5 3 2 3 3 2" xfId="31292" xr:uid="{7FAFCF76-A64C-4675-87D9-2398A330D7CA}"/>
    <cellStyle name="Normal 5 3 2 3 3 2 2" xfId="41068" xr:uid="{BC71BCEF-0939-4D5F-AADC-3A809DE37A5E}"/>
    <cellStyle name="Normal 5 3 2 3 3 3" xfId="31293" xr:uid="{3293DABC-0D01-4674-B1AD-2EF6D4E32693}"/>
    <cellStyle name="Normal 5 3 2 3 4" xfId="31294" xr:uid="{A7F65493-9396-467C-888C-B64DBA763C6A}"/>
    <cellStyle name="Normal 5 3 2 3 4 2" xfId="41069" xr:uid="{C9328D61-B7EA-422B-9E1E-2E51EF93EF65}"/>
    <cellStyle name="Normal 5 3 2 3 5" xfId="31295" xr:uid="{2FFE38B7-EE5A-4B62-B91D-823D7D0110A3}"/>
    <cellStyle name="Normal 5 3 2 3 6" xfId="46027" xr:uid="{B9E01589-33EE-4C2A-96D5-DF2AAE633A18}"/>
    <cellStyle name="Normal 5 3 2 4" xfId="31296" xr:uid="{AFC3BB22-E315-4394-B288-1F765BEABBC5}"/>
    <cellStyle name="Normal 5 3 2 4 2" xfId="31297" xr:uid="{F5E91E89-EA28-4D1D-B78A-9B5F6F41D61F}"/>
    <cellStyle name="Normal 5 3 2 4 2 2" xfId="41070" xr:uid="{93E53A5A-4FEB-441D-9391-BA82EB57B095}"/>
    <cellStyle name="Normal 5 3 2 4 3" xfId="31298" xr:uid="{03C8BA01-5DEF-4AFD-BA79-A6EB5728A911}"/>
    <cellStyle name="Normal 5 3 2 5" xfId="31299" xr:uid="{62FFE50E-09C1-4115-A27A-18D41377B2C6}"/>
    <cellStyle name="Normal 5 3 2 5 2" xfId="31300" xr:uid="{7B28A86D-90B7-4378-808E-4011D82FF632}"/>
    <cellStyle name="Normal 5 3 2 5 2 2" xfId="41071" xr:uid="{9BE348DF-2FCC-458A-9B12-9D2D17DACFF7}"/>
    <cellStyle name="Normal 5 3 2 5 3" xfId="31301" xr:uid="{E08DFCC5-7722-4E76-802F-9A3332BFB39E}"/>
    <cellStyle name="Normal 5 3 2 6" xfId="31302" xr:uid="{F5BA2F03-D2B0-4150-9E09-3251D2A91224}"/>
    <cellStyle name="Normal 5 3 2 6 2" xfId="41072" xr:uid="{14D87A96-BBB3-40C1-B5FE-3B8C782C7ED2}"/>
    <cellStyle name="Normal 5 3 2 7" xfId="31303" xr:uid="{81FE3AEB-D664-4003-B56B-336041CACD04}"/>
    <cellStyle name="Normal 5 3 2 8" xfId="46028" xr:uid="{E2487720-345C-4557-950E-61D41F0EF833}"/>
    <cellStyle name="Normal 5 3 3" xfId="706" xr:uid="{00000000-0005-0000-0000-000018040000}"/>
    <cellStyle name="Normal 5 3 3 2" xfId="2435" xr:uid="{2FB0A734-17B6-4440-9F3D-C460BB619478}"/>
    <cellStyle name="Normal 5 3 3 2 2" xfId="31304" xr:uid="{F6504C6B-591E-4081-9A47-1C66A029A6BE}"/>
    <cellStyle name="Normal 5 3 3 2 2 2" xfId="31305" xr:uid="{D1C3AEE8-E578-455E-974A-39DACA3DC92D}"/>
    <cellStyle name="Normal 5 3 3 2 2 2 2" xfId="41073" xr:uid="{748943F6-3E82-42E9-B1B9-3C7F1477D439}"/>
    <cellStyle name="Normal 5 3 3 2 2 3" xfId="31306" xr:uid="{FF20C429-D021-4CA7-B8CE-C834B2602227}"/>
    <cellStyle name="Normal 5 3 3 2 3" xfId="31307" xr:uid="{9D64BD22-38B8-4E5D-AF3F-0AF01DF75B3F}"/>
    <cellStyle name="Normal 5 3 3 2 3 2" xfId="31308" xr:uid="{ED02B6F1-06E4-43AB-86ED-46EFF44897D1}"/>
    <cellStyle name="Normal 5 3 3 2 3 2 2" xfId="41074" xr:uid="{7261C4E1-2027-4D6F-AC54-BE25F023AE2D}"/>
    <cellStyle name="Normal 5 3 3 2 3 3" xfId="31309" xr:uid="{E36C1855-4567-4EA4-A83E-5A37A5F41D13}"/>
    <cellStyle name="Normal 5 3 3 2 4" xfId="31310" xr:uid="{6A28E528-3456-4657-B309-F90F169BE02C}"/>
    <cellStyle name="Normal 5 3 3 2 4 2" xfId="41075" xr:uid="{063FD9AD-5280-4344-AA8A-CDB3783A027C}"/>
    <cellStyle name="Normal 5 3 3 2 5" xfId="31311" xr:uid="{81F3543E-3E5E-40EF-943A-CE1A1D14A6C3}"/>
    <cellStyle name="Normal 5 3 3 2 6" xfId="46029" xr:uid="{9876A211-5239-4824-AD56-1154C059CA89}"/>
    <cellStyle name="Normal 5 3 3 3" xfId="2436" xr:uid="{0C4CD305-FFC4-47EC-AC04-51032C10CC6C}"/>
    <cellStyle name="Normal 5 3 3 3 2" xfId="31312" xr:uid="{824853C2-C992-4DD7-B31C-05FD72CA661A}"/>
    <cellStyle name="Normal 5 3 3 3 2 2" xfId="41076" xr:uid="{C56A1A9F-22AB-40AA-A7D5-AF155D17E8E0}"/>
    <cellStyle name="Normal 5 3 3 3 3" xfId="31313" xr:uid="{76711224-FA9B-4157-8F36-13B93303EC0F}"/>
    <cellStyle name="Normal 5 3 3 3 4" xfId="46030" xr:uid="{048AB07E-9A2C-4C60-BEE3-7CAC8F50B80A}"/>
    <cellStyle name="Normal 5 3 3 4" xfId="31314" xr:uid="{4E31C234-C710-4217-94FD-D14D61AD8C95}"/>
    <cellStyle name="Normal 5 3 3 4 2" xfId="31315" xr:uid="{76BB8300-8CDA-4809-897A-4FEFA7974B86}"/>
    <cellStyle name="Normal 5 3 3 4 2 2" xfId="41077" xr:uid="{16E3B197-AF2D-44DD-B2A9-2B05FB5B5136}"/>
    <cellStyle name="Normal 5 3 3 4 3" xfId="31316" xr:uid="{1CABA829-980A-4A5B-8370-3838BA984591}"/>
    <cellStyle name="Normal 5 3 3 5" xfId="31317" xr:uid="{4624F1EF-F93B-4314-95F4-726E7E6D7402}"/>
    <cellStyle name="Normal 5 3 3 5 2" xfId="41078" xr:uid="{98D3B687-2A3A-4BB6-9828-B9E424999CA4}"/>
    <cellStyle name="Normal 5 3 3 6" xfId="31318" xr:uid="{C5522429-3E22-4851-9C3C-001DD49011A3}"/>
    <cellStyle name="Normal 5 3 3 7" xfId="46031" xr:uid="{AF20FFF7-384A-4028-BF11-3129074CFE11}"/>
    <cellStyle name="Normal 5 3 4" xfId="707" xr:uid="{00000000-0005-0000-0000-000019040000}"/>
    <cellStyle name="Normal 5 3 4 2" xfId="31319" xr:uid="{D13CCAC7-302D-4016-8A8D-DF0CFFF8699D}"/>
    <cellStyle name="Normal 5 3 4 2 2" xfId="31320" xr:uid="{42D3043C-6B16-4798-A5A8-068296295924}"/>
    <cellStyle name="Normal 5 3 4 2 2 2" xfId="41079" xr:uid="{DF6BB9D0-2944-4FFC-A1A3-2C0E307F3232}"/>
    <cellStyle name="Normal 5 3 4 2 3" xfId="31321" xr:uid="{5D7CCA52-2004-4D45-8AB2-A2B0A6A5E979}"/>
    <cellStyle name="Normal 5 3 4 3" xfId="31322" xr:uid="{8C4DF18D-E609-4B0D-B9A9-0008C2203E8E}"/>
    <cellStyle name="Normal 5 3 4 3 2" xfId="31323" xr:uid="{5A17B110-465C-4DEE-B772-C4E208AE2C6A}"/>
    <cellStyle name="Normal 5 3 4 3 2 2" xfId="41080" xr:uid="{FF3BE1CF-DE8C-40A0-8AC2-F07F9DB44D06}"/>
    <cellStyle name="Normal 5 3 4 3 3" xfId="31324" xr:uid="{0D16667A-5063-4D68-9245-742B5128B0F0}"/>
    <cellStyle name="Normal 5 3 4 4" xfId="31325" xr:uid="{0EF982A1-4254-41B9-B5B6-6C5565D0BB17}"/>
    <cellStyle name="Normal 5 3 4 4 2" xfId="41081" xr:uid="{9FA3FBD7-51B5-47CC-B717-A36FFBF4C48A}"/>
    <cellStyle name="Normal 5 3 4 5" xfId="31326" xr:uid="{AED11FA3-9DDB-441D-8A98-B62A1CE3A2E6}"/>
    <cellStyle name="Normal 5 3 4 6" xfId="46032" xr:uid="{161153A5-EC76-48F7-A810-526CB141E264}"/>
    <cellStyle name="Normal 5 3 5" xfId="2437" xr:uid="{C66482C2-2C1C-4CE1-8428-1286DFF61CF2}"/>
    <cellStyle name="Normal 5 3 5 2" xfId="31327" xr:uid="{685CE27D-DEB7-481D-87DD-F0BE71D91B70}"/>
    <cellStyle name="Normal 5 3 5 2 2" xfId="41082" xr:uid="{624659C4-3937-487A-BD73-3A555CCA268D}"/>
    <cellStyle name="Normal 5 3 5 3" xfId="31328" xr:uid="{AA9FA770-E447-4ED8-80E9-4170ED3E5DDB}"/>
    <cellStyle name="Normal 5 3 5 4" xfId="46033" xr:uid="{D37CB10A-905C-4AF3-B0F2-6600E711E1D7}"/>
    <cellStyle name="Normal 5 3 6" xfId="31329" xr:uid="{1A11FD5C-A855-43A8-9586-4DBC9F2C2ED2}"/>
    <cellStyle name="Normal 5 3 6 2" xfId="31330" xr:uid="{2DD4AB13-54BA-4861-8B3A-DE7AEF1EA25B}"/>
    <cellStyle name="Normal 5 3 6 2 2" xfId="41083" xr:uid="{EFFEC876-86F0-43D7-9DEC-042077E2C653}"/>
    <cellStyle name="Normal 5 3 6 3" xfId="31331" xr:uid="{25E5B1F0-11A0-40B3-97FB-B4AC9112690B}"/>
    <cellStyle name="Normal 5 3 7" xfId="31332" xr:uid="{9B82E4E4-18EC-4EDA-A864-36C5C7C418C5}"/>
    <cellStyle name="Normal 5 3 7 2" xfId="41084" xr:uid="{5E6D6CE5-AAF8-4C31-BD5F-936B551D9706}"/>
    <cellStyle name="Normal 5 3 8" xfId="31333" xr:uid="{8D11B2EE-4989-4A03-819D-5F0B7F06923C}"/>
    <cellStyle name="Normal 5 3 8 2" xfId="42828" xr:uid="{15B7E8EC-7059-4588-AE82-8CD41AE4ECA9}"/>
    <cellStyle name="Normal 5 3 8 3" xfId="46034" xr:uid="{553BEA11-1660-46E9-AA27-39567E154821}"/>
    <cellStyle name="Normal 5 3 9" xfId="41085" xr:uid="{534A6BCC-EFE5-4366-800A-4A9374008F89}"/>
    <cellStyle name="Normal 5 4" xfId="708" xr:uid="{00000000-0005-0000-0000-00001A040000}"/>
    <cellStyle name="Normal 5 4 10" xfId="46035" xr:uid="{31E24AC1-AEC3-4EB5-B58C-8AFFF2471DBD}"/>
    <cellStyle name="Normal 5 4 2" xfId="709" xr:uid="{00000000-0005-0000-0000-00001B040000}"/>
    <cellStyle name="Normal 5 4 2 2" xfId="31334" xr:uid="{7B26FDC6-D37F-4F1A-892F-82154C4EDE89}"/>
    <cellStyle name="Normal 5 4 2 2 2" xfId="31335" xr:uid="{DEE8A6BC-E6CE-4BAF-A086-98824EDE3DF8}"/>
    <cellStyle name="Normal 5 4 2 2 2 2" xfId="31336" xr:uid="{09B686ED-B71B-42C5-B580-767673EA1B80}"/>
    <cellStyle name="Normal 5 4 2 2 2 2 2" xfId="31337" xr:uid="{74BCD280-A05B-4EC3-83DF-3ADA0FE39D0B}"/>
    <cellStyle name="Normal 5 4 2 2 2 2 2 2" xfId="41086" xr:uid="{D95BBBD0-C410-4403-BFC4-80DF4E68DA3D}"/>
    <cellStyle name="Normal 5 4 2 2 2 2 3" xfId="31338" xr:uid="{5D3DBACD-5D88-454B-A4A6-3F60BD3E5A40}"/>
    <cellStyle name="Normal 5 4 2 2 2 3" xfId="31339" xr:uid="{30AD784C-57A6-492F-9538-8EA92BCF54F1}"/>
    <cellStyle name="Normal 5 4 2 2 2 3 2" xfId="31340" xr:uid="{0820AE9E-BB69-445C-896C-CF7DC3E56D4C}"/>
    <cellStyle name="Normal 5 4 2 2 2 3 2 2" xfId="41087" xr:uid="{A9BFF3D7-0DDD-41E6-8A55-184F5C6A8D32}"/>
    <cellStyle name="Normal 5 4 2 2 2 3 3" xfId="31341" xr:uid="{D66A39E4-69AC-4CFE-9618-94A0A84FEC73}"/>
    <cellStyle name="Normal 5 4 2 2 2 4" xfId="31342" xr:uid="{FA865AE1-B34A-4949-9149-D226C17190EF}"/>
    <cellStyle name="Normal 5 4 2 2 2 4 2" xfId="41088" xr:uid="{496FE4AC-8D3E-485B-B2C5-072AEED4960E}"/>
    <cellStyle name="Normal 5 4 2 2 2 5" xfId="31343" xr:uid="{8D28C5AE-5040-4563-A876-01E69BB7BBBE}"/>
    <cellStyle name="Normal 5 4 2 2 3" xfId="31344" xr:uid="{C01D9CB2-0019-4478-85DD-CD5586A02189}"/>
    <cellStyle name="Normal 5 4 2 2 3 2" xfId="31345" xr:uid="{36379A5B-3F6B-486F-AC46-BE154AA8E250}"/>
    <cellStyle name="Normal 5 4 2 2 3 2 2" xfId="41089" xr:uid="{D438FD9B-7BC0-4F39-BE35-5E181776C696}"/>
    <cellStyle name="Normal 5 4 2 2 3 3" xfId="31346" xr:uid="{3F01BE07-E7BF-4F4E-A34C-1E3BDC7F8B9B}"/>
    <cellStyle name="Normal 5 4 2 2 4" xfId="31347" xr:uid="{F63EA876-C516-45AA-9D05-FDCFA41587A7}"/>
    <cellStyle name="Normal 5 4 2 2 4 2" xfId="31348" xr:uid="{D1E6772E-07BF-418D-B585-AA460F70CE0D}"/>
    <cellStyle name="Normal 5 4 2 2 4 2 2" xfId="41090" xr:uid="{DD6BAEB6-C5AD-4AB1-8579-54AC0061F4A7}"/>
    <cellStyle name="Normal 5 4 2 2 4 3" xfId="31349" xr:uid="{C9EC4EA0-8F97-4C66-A563-FEEB34DBE0EC}"/>
    <cellStyle name="Normal 5 4 2 2 5" xfId="31350" xr:uid="{B24CD5F2-7FBB-4B7E-9AB6-1C32E589F9C8}"/>
    <cellStyle name="Normal 5 4 2 2 5 2" xfId="41091" xr:uid="{A57EE72A-FB86-46E8-BFEA-9130CF5DE0FA}"/>
    <cellStyle name="Normal 5 4 2 2 6" xfId="31351" xr:uid="{E11A0223-19A0-44D1-B448-0FE782E208C9}"/>
    <cellStyle name="Normal 5 4 2 3" xfId="31352" xr:uid="{C1951F7E-574B-4C81-B817-AB672B9777AD}"/>
    <cellStyle name="Normal 5 4 2 3 2" xfId="31353" xr:uid="{0DA691C9-F39A-4F32-9528-42A5788D88A2}"/>
    <cellStyle name="Normal 5 4 2 3 2 2" xfId="31354" xr:uid="{66006CDC-9A57-4057-9C86-7D5D0833EDCC}"/>
    <cellStyle name="Normal 5 4 2 3 2 2 2" xfId="41092" xr:uid="{7DD25D4E-1E41-4E58-AC9D-8966A08A29FB}"/>
    <cellStyle name="Normal 5 4 2 3 2 3" xfId="31355" xr:uid="{C1AA234D-F37F-4B31-8327-88785CEE9457}"/>
    <cellStyle name="Normal 5 4 2 3 3" xfId="31356" xr:uid="{2D0D6B96-DA89-401E-B280-E7CAA6705A09}"/>
    <cellStyle name="Normal 5 4 2 3 3 2" xfId="31357" xr:uid="{0B97EF3A-1EEB-421B-B84D-B57D90F29E91}"/>
    <cellStyle name="Normal 5 4 2 3 3 2 2" xfId="41093" xr:uid="{89B7FF14-4955-4B8F-B34B-028BFC2700EA}"/>
    <cellStyle name="Normal 5 4 2 3 3 3" xfId="31358" xr:uid="{3782991B-AF24-4AC3-809F-D95CCC2A6102}"/>
    <cellStyle name="Normal 5 4 2 3 4" xfId="31359" xr:uid="{3FCE8D1C-78E5-4BF0-9BD8-C280B4EBE4CA}"/>
    <cellStyle name="Normal 5 4 2 3 4 2" xfId="41094" xr:uid="{A26E9206-EC0B-49AC-AE17-592AE4255607}"/>
    <cellStyle name="Normal 5 4 2 3 5" xfId="31360" xr:uid="{BA2D8DC7-109B-4CC3-8254-89DFD37E97E2}"/>
    <cellStyle name="Normal 5 4 2 4" xfId="31361" xr:uid="{76C7215C-F460-4237-BBFF-FF9BD7628034}"/>
    <cellStyle name="Normal 5 4 2 4 2" xfId="31362" xr:uid="{54CA8D71-2A70-4366-B847-F802E1277D17}"/>
    <cellStyle name="Normal 5 4 2 4 2 2" xfId="41095" xr:uid="{29AA0ACA-0BD9-4F98-92BC-415A3C4DCB91}"/>
    <cellStyle name="Normal 5 4 2 4 3" xfId="31363" xr:uid="{007A6035-A12D-4913-B24B-D9B95204A34D}"/>
    <cellStyle name="Normal 5 4 2 5" xfId="31364" xr:uid="{621EF3A2-2FCB-41CC-9CE7-16CFEC6E3B5A}"/>
    <cellStyle name="Normal 5 4 2 5 2" xfId="31365" xr:uid="{CAB3A953-5821-47D4-9661-28CD32977F04}"/>
    <cellStyle name="Normal 5 4 2 5 2 2" xfId="41096" xr:uid="{79079676-2DED-4425-AA9E-9A0BA688E458}"/>
    <cellStyle name="Normal 5 4 2 5 3" xfId="31366" xr:uid="{5B6C50DB-5476-4219-A69D-844C548C987F}"/>
    <cellStyle name="Normal 5 4 2 6" xfId="31367" xr:uid="{70B63D36-65CB-4762-B1AA-9B930C5BB457}"/>
    <cellStyle name="Normal 5 4 2 6 2" xfId="41097" xr:uid="{F771D6A3-3701-44C7-A1C5-C2D3A4D7D64F}"/>
    <cellStyle name="Normal 5 4 2 7" xfId="31368" xr:uid="{0C86F89F-3CC0-4E9A-BA1F-A75BBF87A967}"/>
    <cellStyle name="Normal 5 4 2 8" xfId="46036" xr:uid="{964DEC05-EC71-4705-90CA-7B1C2D2C3E8D}"/>
    <cellStyle name="Normal 5 4 3" xfId="710" xr:uid="{00000000-0005-0000-0000-00001C040000}"/>
    <cellStyle name="Normal 5 4 3 2" xfId="31369" xr:uid="{F1FA2541-4B1B-45BB-8445-D9DEDB4BABCA}"/>
    <cellStyle name="Normal 5 4 3 2 2" xfId="31370" xr:uid="{21BADDF1-BB89-48F9-9C6A-1DD4E5C3F61C}"/>
    <cellStyle name="Normal 5 4 3 2 2 2" xfId="31371" xr:uid="{A13ED590-B905-4C12-8F23-94839A2DCEC9}"/>
    <cellStyle name="Normal 5 4 3 2 2 2 2" xfId="41098" xr:uid="{B8D510A5-C2FD-4D52-9D33-81495A753C8C}"/>
    <cellStyle name="Normal 5 4 3 2 2 3" xfId="31372" xr:uid="{A6E5AFF8-1B33-4974-990C-0214EEC8A794}"/>
    <cellStyle name="Normal 5 4 3 2 3" xfId="31373" xr:uid="{71498BF3-B3E5-4422-902C-B177A51B0D2F}"/>
    <cellStyle name="Normal 5 4 3 2 3 2" xfId="31374" xr:uid="{D2A2D023-CFE3-4365-B050-50EFC0A49923}"/>
    <cellStyle name="Normal 5 4 3 2 3 2 2" xfId="41099" xr:uid="{C336D1B1-94C1-4AEC-B1DD-1BE5C5D077D8}"/>
    <cellStyle name="Normal 5 4 3 2 3 3" xfId="31375" xr:uid="{EB213435-C448-4247-A287-4F0383F1D281}"/>
    <cellStyle name="Normal 5 4 3 2 4" xfId="31376" xr:uid="{366F71AA-C55E-464E-835C-8EAA0632C84A}"/>
    <cellStyle name="Normal 5 4 3 2 4 2" xfId="41100" xr:uid="{0F0900E3-9177-489B-B918-4039ACA2F128}"/>
    <cellStyle name="Normal 5 4 3 2 5" xfId="31377" xr:uid="{455958DA-5143-4862-AD74-44E432F608AE}"/>
    <cellStyle name="Normal 5 4 3 3" xfId="31378" xr:uid="{8F715547-68D6-426E-B2FA-F52EC7EDAE22}"/>
    <cellStyle name="Normal 5 4 3 3 2" xfId="31379" xr:uid="{4384ACC8-8B8C-4E88-A980-C8AFD96BFDE5}"/>
    <cellStyle name="Normal 5 4 3 3 2 2" xfId="41101" xr:uid="{4500EBB5-E286-4840-A341-5528175C9831}"/>
    <cellStyle name="Normal 5 4 3 3 3" xfId="31380" xr:uid="{4D400BF4-5EE2-4339-B680-0803262A2E15}"/>
    <cellStyle name="Normal 5 4 3 4" xfId="31381" xr:uid="{72633734-E86F-4554-873E-5E70AF9005E3}"/>
    <cellStyle name="Normal 5 4 3 4 2" xfId="31382" xr:uid="{F23B3086-627D-409B-92D8-5DD482EB5F51}"/>
    <cellStyle name="Normal 5 4 3 4 2 2" xfId="41102" xr:uid="{2198DD77-A267-462A-AFC6-1F8BF02EAE9A}"/>
    <cellStyle name="Normal 5 4 3 4 3" xfId="31383" xr:uid="{E930FF90-5EF5-460E-A037-12CC191C61A5}"/>
    <cellStyle name="Normal 5 4 3 5" xfId="31384" xr:uid="{D48CBBA5-97DE-468C-B6E7-0D31B7D2559D}"/>
    <cellStyle name="Normal 5 4 3 5 2" xfId="41103" xr:uid="{F02149E8-B30C-464D-BFA2-312F06104308}"/>
    <cellStyle name="Normal 5 4 3 6" xfId="31385" xr:uid="{F9135BB8-4CEB-4DDB-9116-F182F6358950}"/>
    <cellStyle name="Normal 5 4 3 7" xfId="46037" xr:uid="{4FA4627D-21A1-4FCD-9F79-2C20D1952718}"/>
    <cellStyle name="Normal 5 4 4" xfId="2438" xr:uid="{CA87F0A6-FDEB-4B31-BE73-98B541C1F063}"/>
    <cellStyle name="Normal 5 4 4 2" xfId="31386" xr:uid="{3D736F76-3B48-48DC-8623-D3FFB7E11C83}"/>
    <cellStyle name="Normal 5 4 4 2 2" xfId="31387" xr:uid="{CB96A8D2-167B-45BB-B393-2E883576D158}"/>
    <cellStyle name="Normal 5 4 4 2 2 2" xfId="41104" xr:uid="{0526111D-EFEA-4ADE-86A0-0CD0338220A1}"/>
    <cellStyle name="Normal 5 4 4 2 3" xfId="31388" xr:uid="{5E95DBAE-FC1B-40C6-831C-95E61DE0AAA1}"/>
    <cellStyle name="Normal 5 4 4 3" xfId="31389" xr:uid="{619112C7-028F-46B2-90F2-8174F7515956}"/>
    <cellStyle name="Normal 5 4 4 3 2" xfId="31390" xr:uid="{A7077727-D000-4711-9D86-5971127FC553}"/>
    <cellStyle name="Normal 5 4 4 3 2 2" xfId="41105" xr:uid="{19F81B4F-8000-47B7-BF84-70D910C7159A}"/>
    <cellStyle name="Normal 5 4 4 3 3" xfId="31391" xr:uid="{1709D556-0D7D-49C0-A8EF-F0BFDBDD0EA5}"/>
    <cellStyle name="Normal 5 4 4 4" xfId="31392" xr:uid="{32DB1F8D-77C0-4921-983F-C4BCB8759FC6}"/>
    <cellStyle name="Normal 5 4 4 4 2" xfId="41106" xr:uid="{FC2D77D6-9E4A-454F-A585-18CCA5BA14B0}"/>
    <cellStyle name="Normal 5 4 4 5" xfId="31393" xr:uid="{A4BD6363-880C-4B2D-AB9D-8988A6953276}"/>
    <cellStyle name="Normal 5 4 5" xfId="2439" xr:uid="{D6BE68CE-D383-49E3-99E1-727BBA64199F}"/>
    <cellStyle name="Normal 5 4 5 2" xfId="31394" xr:uid="{DDB0BC78-6103-47C8-A295-E676BCBBBBF2}"/>
    <cellStyle name="Normal 5 4 5 2 2" xfId="41107" xr:uid="{DA2EDD4A-AA86-4ED0-94AD-F64332551A76}"/>
    <cellStyle name="Normal 5 4 5 3" xfId="31395" xr:uid="{07EFAD2D-A31F-4702-A631-4A0FF3720344}"/>
    <cellStyle name="Normal 5 4 5 4" xfId="46038" xr:uid="{541B985F-6C53-465D-9DD7-2B5204B9A798}"/>
    <cellStyle name="Normal 5 4 6" xfId="2440" xr:uid="{43E1A6DC-842C-45E2-AECC-145AE310C8F0}"/>
    <cellStyle name="Normal 5 4 6 2" xfId="31396" xr:uid="{882E17B9-2744-44D5-BF1B-E0E0875B373D}"/>
    <cellStyle name="Normal 5 4 6 2 2" xfId="41108" xr:uid="{32361B91-4923-4421-82A6-328F830C5F38}"/>
    <cellStyle name="Normal 5 4 6 3" xfId="31397" xr:uid="{7D14233C-9A38-495F-B5AC-21291C66C27F}"/>
    <cellStyle name="Normal 5 4 6 4" xfId="46039" xr:uid="{5AAEF21B-78F1-42A1-A52C-091347E55737}"/>
    <cellStyle name="Normal 5 4 7" xfId="31398" xr:uid="{AA7C661E-E019-477C-AA9E-01DF06F8D427}"/>
    <cellStyle name="Normal 5 4 7 2" xfId="41109" xr:uid="{428D6322-E560-49C1-9A2C-633DEF277E4E}"/>
    <cellStyle name="Normal 5 4 8" xfId="31399" xr:uid="{7D987998-6FE7-4CBC-A710-FC2966A36C71}"/>
    <cellStyle name="Normal 5 4 9" xfId="41110" xr:uid="{EB8D7327-B9ED-42E6-B8D5-F2C85B339732}"/>
    <cellStyle name="Normal 5 5" xfId="711" xr:uid="{00000000-0005-0000-0000-00001D040000}"/>
    <cellStyle name="Normal 5 5 2" xfId="712" xr:uid="{00000000-0005-0000-0000-00001E040000}"/>
    <cellStyle name="Normal 5 5 2 2" xfId="31400" xr:uid="{18220967-1644-4D2E-96B5-E2401AEFB4EC}"/>
    <cellStyle name="Normal 5 5 2 2 2" xfId="31401" xr:uid="{42154D6A-ECB4-4C54-9C75-BBDDDDDFDDD3}"/>
    <cellStyle name="Normal 5 5 2 2 2 2" xfId="31402" xr:uid="{130C2478-F963-45B7-9C1F-4C28A73539B8}"/>
    <cellStyle name="Normal 5 5 2 2 2 2 2" xfId="41111" xr:uid="{E81E1D85-AE33-4E12-B708-9881BCB8A6D5}"/>
    <cellStyle name="Normal 5 5 2 2 2 3" xfId="31403" xr:uid="{EBA377F4-9F92-4424-B76F-B30C032EFA0C}"/>
    <cellStyle name="Normal 5 5 2 2 3" xfId="31404" xr:uid="{51ADBE6B-8044-4BD7-8A9E-B6C19323E55D}"/>
    <cellStyle name="Normal 5 5 2 2 3 2" xfId="31405" xr:uid="{0688E513-79B2-4E23-A782-DE6D161A309F}"/>
    <cellStyle name="Normal 5 5 2 2 3 2 2" xfId="41112" xr:uid="{7DCD9D53-A91E-45C2-8D85-0185EBA818EC}"/>
    <cellStyle name="Normal 5 5 2 2 3 3" xfId="31406" xr:uid="{2769FBC9-368F-4B68-90A3-A33C0E323F50}"/>
    <cellStyle name="Normal 5 5 2 2 4" xfId="31407" xr:uid="{F1F17012-FF04-4884-8DA0-CFC309FD1262}"/>
    <cellStyle name="Normal 5 5 2 2 4 2" xfId="41113" xr:uid="{2FAB4C2A-5F69-472C-8855-29ABB450EDA9}"/>
    <cellStyle name="Normal 5 5 2 2 5" xfId="31408" xr:uid="{9E16171D-F03A-44A7-BCEE-6A52A3E210E9}"/>
    <cellStyle name="Normal 5 5 2 3" xfId="31409" xr:uid="{57B66B5A-BB74-41A8-B45A-DB42401DA28A}"/>
    <cellStyle name="Normal 5 5 2 3 2" xfId="31410" xr:uid="{FF39B046-3FC1-49EE-AFC3-A67928D8C15B}"/>
    <cellStyle name="Normal 5 5 2 3 2 2" xfId="41114" xr:uid="{E808EC45-BE5F-4279-B89A-C9C800D1FDAE}"/>
    <cellStyle name="Normal 5 5 2 3 3" xfId="31411" xr:uid="{62E85D7C-9FCB-4EF7-AE6A-22E42C0109A8}"/>
    <cellStyle name="Normal 5 5 2 4" xfId="31412" xr:uid="{499377F0-D327-47A5-9EB4-D658786087AC}"/>
    <cellStyle name="Normal 5 5 2 4 2" xfId="31413" xr:uid="{0ADF3F46-1F9C-4ABB-883C-0240E3435DD5}"/>
    <cellStyle name="Normal 5 5 2 4 2 2" xfId="41115" xr:uid="{E3BB6308-BDE0-44BE-BD30-5C7DB9A1D989}"/>
    <cellStyle name="Normal 5 5 2 4 3" xfId="31414" xr:uid="{4069C0EE-1FF6-4B0C-AB62-3F2DB97A1ADD}"/>
    <cellStyle name="Normal 5 5 2 5" xfId="31415" xr:uid="{2B999B21-F688-4288-B7F7-37E1859597BC}"/>
    <cellStyle name="Normal 5 5 2 5 2" xfId="41116" xr:uid="{8AAE8DDE-E984-4486-8B55-D6397850488C}"/>
    <cellStyle name="Normal 5 5 2 6" xfId="31416" xr:uid="{8618439F-6E97-43AC-948C-13D58A6A6CD7}"/>
    <cellStyle name="Normal 5 5 2 7" xfId="46040" xr:uid="{509645EE-5CBD-4618-99EA-340425072490}"/>
    <cellStyle name="Normal 5 5 3" xfId="713" xr:uid="{00000000-0005-0000-0000-00001F040000}"/>
    <cellStyle name="Normal 5 5 3 2" xfId="31417" xr:uid="{7BAC541D-59A3-44B3-A0E0-067D3058797D}"/>
    <cellStyle name="Normal 5 5 3 2 2" xfId="31418" xr:uid="{BA0AE742-EB6A-4E7A-8C32-F197272F9425}"/>
    <cellStyle name="Normal 5 5 3 2 2 2" xfId="41117" xr:uid="{E0D8D9BA-A6AF-4C1A-83D6-9D32D1649846}"/>
    <cellStyle name="Normal 5 5 3 2 3" xfId="31419" xr:uid="{4FF26A09-176F-43E3-BFC2-C7630693C1C8}"/>
    <cellStyle name="Normal 5 5 3 3" xfId="31420" xr:uid="{7311528D-19BB-4166-857D-145DA9ACC0D3}"/>
    <cellStyle name="Normal 5 5 3 3 2" xfId="31421" xr:uid="{42F683BE-8E6B-44C5-A072-8511451BCF3A}"/>
    <cellStyle name="Normal 5 5 3 3 2 2" xfId="41118" xr:uid="{1ABE3CB0-C3BC-43A7-BF24-A5A95EF5F9B9}"/>
    <cellStyle name="Normal 5 5 3 3 3" xfId="31422" xr:uid="{4D1EA556-CC5F-4FD9-86B4-30AB49C3D127}"/>
    <cellStyle name="Normal 5 5 3 4" xfId="31423" xr:uid="{F7E5DD1C-64F7-4BAF-B6FB-27DE7344156A}"/>
    <cellStyle name="Normal 5 5 3 4 2" xfId="41119" xr:uid="{A5EDE869-47CD-4586-95A8-A1D4C44057C1}"/>
    <cellStyle name="Normal 5 5 3 5" xfId="31424" xr:uid="{90421C46-5800-4024-AD40-67E331B078ED}"/>
    <cellStyle name="Normal 5 5 3 6" xfId="46041" xr:uid="{A045C934-FB26-48E9-882B-7644FE4C5324}"/>
    <cellStyle name="Normal 5 5 4" xfId="1302" xr:uid="{00000000-0005-0000-0000-000020040000}"/>
    <cellStyle name="Normal 5 5 4 2" xfId="31425" xr:uid="{6427D499-B5CD-4842-9D9B-FF1B3FB0ACA7}"/>
    <cellStyle name="Normal 5 5 4 2 2" xfId="41120" xr:uid="{444B2F74-BC94-465C-85FC-0EFDEECA93E9}"/>
    <cellStyle name="Normal 5 5 4 3" xfId="31426" xr:uid="{A4F2F7DE-3015-47D7-97CA-A21A12DBBB6D}"/>
    <cellStyle name="Normal 5 5 4 4" xfId="31427" xr:uid="{45CF268E-14DE-4F81-AEE1-1E11763F8CDC}"/>
    <cellStyle name="Normal 5 5 4 5" xfId="44901" xr:uid="{3518D707-E10B-4DCE-9D67-486C1D0D681C}"/>
    <cellStyle name="Normal 5 5 4 6" xfId="46042" xr:uid="{70E04A91-5604-4087-80FA-7B1729F93CCA}"/>
    <cellStyle name="Normal 5 5 5" xfId="31428" xr:uid="{40D838EE-D52F-494B-A6E2-4EE2B5B73FE5}"/>
    <cellStyle name="Normal 5 5 5 2" xfId="31429" xr:uid="{452FBDC3-8933-4A2A-BBCE-E548FA13EB46}"/>
    <cellStyle name="Normal 5 5 5 2 2" xfId="41121" xr:uid="{7C7C69D1-8F4B-4A63-B43A-9F16A11310CF}"/>
    <cellStyle name="Normal 5 5 5 3" xfId="31430" xr:uid="{296017AA-7046-40E7-8D20-A023B9EB3F46}"/>
    <cellStyle name="Normal 5 5 6" xfId="31431" xr:uid="{E15B4BCF-DA39-4BC6-9E81-EA4A07C3B63D}"/>
    <cellStyle name="Normal 5 5 6 2" xfId="41122" xr:uid="{9DAFAC20-BB5E-426A-B90A-F1FCAC4CA52A}"/>
    <cellStyle name="Normal 5 5 7" xfId="31432" xr:uid="{71BD9E9E-69A0-43B6-BD3B-8CF68D0818E7}"/>
    <cellStyle name="Normal 5 6" xfId="714" xr:uid="{00000000-0005-0000-0000-000021040000}"/>
    <cellStyle name="Normal 5 6 2" xfId="715" xr:uid="{00000000-0005-0000-0000-000022040000}"/>
    <cellStyle name="Normal 5 6 2 2" xfId="31433" xr:uid="{9D5E21B5-B422-46F0-A9F0-B27216510575}"/>
    <cellStyle name="Normal 5 6 2 2 2" xfId="31434" xr:uid="{F0C81BD3-45BD-4DF3-94A1-626C46AEAA10}"/>
    <cellStyle name="Normal 5 6 2 2 2 2" xfId="41123" xr:uid="{394AC025-0C97-4E3E-BB7D-31C650626852}"/>
    <cellStyle name="Normal 5 6 2 2 3" xfId="31435" xr:uid="{0920D67E-2B66-4D94-B2BA-301240F8DD16}"/>
    <cellStyle name="Normal 5 6 2 3" xfId="31436" xr:uid="{056F4D88-434B-4829-BEAF-BED419AE32FB}"/>
    <cellStyle name="Normal 5 6 2 3 2" xfId="31437" xr:uid="{2676882F-A7FE-417E-B5E7-F21B8A74ED29}"/>
    <cellStyle name="Normal 5 6 2 3 2 2" xfId="41124" xr:uid="{721DFDF7-CB67-4296-834D-A192429C5170}"/>
    <cellStyle name="Normal 5 6 2 3 3" xfId="31438" xr:uid="{B9829EBC-F76C-409F-9138-AB82C7E01622}"/>
    <cellStyle name="Normal 5 6 2 4" xfId="31439" xr:uid="{B8FF4756-30E4-4ED7-A196-70742CAAF62E}"/>
    <cellStyle name="Normal 5 6 2 4 2" xfId="41125" xr:uid="{3FF0933C-F2AF-490D-BD16-3AE2AC14B089}"/>
    <cellStyle name="Normal 5 6 2 5" xfId="31440" xr:uid="{B2153F22-5988-48F0-9171-63CCC2DF0499}"/>
    <cellStyle name="Normal 5 6 3" xfId="31441" xr:uid="{B8DCDB16-8CBB-4482-A894-4693BC618205}"/>
    <cellStyle name="Normal 5 6 3 2" xfId="31442" xr:uid="{8C6BA16B-ED5D-4FE4-954E-674514B864E7}"/>
    <cellStyle name="Normal 5 6 3 2 2" xfId="41126" xr:uid="{EAFE34A7-6167-4E13-8BF4-00749A556693}"/>
    <cellStyle name="Normal 5 6 3 3" xfId="31443" xr:uid="{E3F63DD6-FB8A-4C90-8C0D-EAFBEF4C0904}"/>
    <cellStyle name="Normal 5 6 4" xfId="31444" xr:uid="{6BF6F440-DCA8-40FD-87F7-03C5FE196639}"/>
    <cellStyle name="Normal 5 6 4 2" xfId="31445" xr:uid="{8B82B128-970D-42BE-BBB7-F6DF9D597C34}"/>
    <cellStyle name="Normal 5 6 4 2 2" xfId="41127" xr:uid="{BF1DBCBD-3996-4050-A9FB-C0D188B56E89}"/>
    <cellStyle name="Normal 5 6 4 3" xfId="31446" xr:uid="{96F6A2F1-CE7D-4B3A-A236-C3FEC58A6FD9}"/>
    <cellStyle name="Normal 5 6 5" xfId="31447" xr:uid="{0982BD2A-E8D4-475B-9C73-8BD67808979B}"/>
    <cellStyle name="Normal 5 6 5 2" xfId="41128" xr:uid="{47D7221F-60BA-4481-B1DF-285E066D4527}"/>
    <cellStyle name="Normal 5 6 6" xfId="31448" xr:uid="{5B623509-926C-44AC-BF44-EB931A7B8190}"/>
    <cellStyle name="Normal 5 6 7" xfId="46043" xr:uid="{8CA51FB7-AEB6-48B1-9049-D8DB58B27906}"/>
    <cellStyle name="Normal 5 7" xfId="716" xr:uid="{00000000-0005-0000-0000-000023040000}"/>
    <cellStyle name="Normal 5 7 2" xfId="31449" xr:uid="{3298AE9A-6948-4E02-B3EB-1AE578BE3A9F}"/>
    <cellStyle name="Normal 5 7 2 2" xfId="31450" xr:uid="{470AB67A-BD0D-4FB3-AC7B-A19B633942A6}"/>
    <cellStyle name="Normal 5 7 2 2 2" xfId="41129" xr:uid="{7254DA05-B1E9-4C72-8D8B-0EFFFACFCC3D}"/>
    <cellStyle name="Normal 5 7 2 3" xfId="31451" xr:uid="{10D51A9F-F883-4FA2-97F8-90901D2EFE13}"/>
    <cellStyle name="Normal 5 7 3" xfId="31452" xr:uid="{3F7A8764-DDED-4BEF-AC81-37C77B902E4F}"/>
    <cellStyle name="Normal 5 7 3 2" xfId="31453" xr:uid="{D334691C-8C1C-4820-A42D-3A627CB58E4F}"/>
    <cellStyle name="Normal 5 7 3 2 2" xfId="41130" xr:uid="{568B56CB-7B68-4751-AC89-EEBD4E50F87C}"/>
    <cellStyle name="Normal 5 7 3 3" xfId="31454" xr:uid="{36DC2702-00FD-4550-B43A-8B68F1BA3529}"/>
    <cellStyle name="Normal 5 7 4" xfId="31455" xr:uid="{E05CA3B4-97ED-431F-B87E-1DD4144FFBCB}"/>
    <cellStyle name="Normal 5 7 4 2" xfId="41131" xr:uid="{748130F9-6BD1-4736-857D-2F61035E0478}"/>
    <cellStyle name="Normal 5 7 5" xfId="31456" xr:uid="{394B3BE7-6CFF-4F2C-902A-32435D2075B6}"/>
    <cellStyle name="Normal 5 7 6" xfId="46044" xr:uid="{490D2086-7BF7-4E18-86B0-042EEEAFE6FD}"/>
    <cellStyle name="Normal 5 8" xfId="717" xr:uid="{00000000-0005-0000-0000-000024040000}"/>
    <cellStyle name="Normal 5 8 2" xfId="31457" xr:uid="{E3658007-61AA-49BC-9161-4A8FEEC16A4A}"/>
    <cellStyle name="Normal 5 8 2 2" xfId="41132" xr:uid="{897BE8A2-2701-4B6A-9331-0D2CEC99E412}"/>
    <cellStyle name="Normal 5 8 3" xfId="31458" xr:uid="{7037A5E5-355A-4BF0-9FB8-A85F4EB795C6}"/>
    <cellStyle name="Normal 5 8 3 2" xfId="44014" xr:uid="{D3CDDA97-3C49-4272-8532-6005D4B9E667}"/>
    <cellStyle name="Normal 5 8 4" xfId="44015" xr:uid="{A91A9DBD-0041-4279-8984-CFC02A141CE4}"/>
    <cellStyle name="Normal 5 8 4 2" xfId="44016" xr:uid="{64DC738B-8047-4FD9-B579-D76C1F4C9D04}"/>
    <cellStyle name="Normal 5 8 5" xfId="44017" xr:uid="{DF173BBC-E094-466B-B09C-FAD2D60BCE54}"/>
    <cellStyle name="Normal 5 8 6" xfId="46045" xr:uid="{5D0CE719-574E-466F-874B-3F2BBDF0EFBD}"/>
    <cellStyle name="Normal 5 9" xfId="131" xr:uid="{00000000-0005-0000-0000-000025040000}"/>
    <cellStyle name="Normal 5 9 2" xfId="31459" xr:uid="{92C648B9-5BFA-4EA3-9D3F-995AFBDF421E}"/>
    <cellStyle name="Normal 5 9 2 2" xfId="41133" xr:uid="{3FD8DB70-F742-43D5-9935-DC6005B516DC}"/>
    <cellStyle name="Normal 5 9 3" xfId="31460" xr:uid="{ECF5B375-E1B5-4745-A986-666320726D16}"/>
    <cellStyle name="Normal 5 9 3 2" xfId="44018" xr:uid="{4B04AA81-9538-49B1-82C2-45EE06B7DD4E}"/>
    <cellStyle name="Normal 5 9 4" xfId="44019" xr:uid="{D3D719D7-6637-4283-9320-BE220706982F}"/>
    <cellStyle name="Normal 5 9 4 2" xfId="44020" xr:uid="{39194BE6-FA2F-4585-98FC-EA1079ED2AF5}"/>
    <cellStyle name="Normal 5 9 5" xfId="44021" xr:uid="{7CF0F3EB-E8E2-465B-8625-86A1CD383568}"/>
    <cellStyle name="Normal 5 9 6" xfId="2441" xr:uid="{2CC2C5E9-CF5C-45BD-90EB-1AEC6D345D3F}"/>
    <cellStyle name="Normal 5_10051" xfId="2442" xr:uid="{7D5EE170-32E4-41DC-A00A-C99E39764B80}"/>
    <cellStyle name="Normal 50" xfId="844" xr:uid="{00000000-0005-0000-0000-000027040000}"/>
    <cellStyle name="Normal 50 2" xfId="936" xr:uid="{00000000-0005-0000-0000-000028040000}"/>
    <cellStyle name="Normal 50 2 2" xfId="31461" xr:uid="{4E22E6CC-45E7-4A10-B623-5C903B6C17B9}"/>
    <cellStyle name="Normal 50 2 2 2" xfId="31462" xr:uid="{C7AD3B7C-A9BB-46CC-91E0-AF821C8250BE}"/>
    <cellStyle name="Normal 50 2 2 2 2" xfId="31463" xr:uid="{5CC62D7E-44B5-469E-BEF3-AFEFFE8D5850}"/>
    <cellStyle name="Normal 50 2 2 2 2 2" xfId="31464" xr:uid="{3C26E474-B789-4380-9458-32E72D600A39}"/>
    <cellStyle name="Normal 50 2 2 2 2 2 2" xfId="41134" xr:uid="{B7F4B6DE-45FB-49E8-93AC-0CFE1AA854DC}"/>
    <cellStyle name="Normal 50 2 2 2 2 3" xfId="31465" xr:uid="{3E8D845C-E950-46B7-95A8-E1592DA1201E}"/>
    <cellStyle name="Normal 50 2 2 2 3" xfId="31466" xr:uid="{14026B2F-F166-4DDC-8938-7A13AF5DEA1D}"/>
    <cellStyle name="Normal 50 2 2 2 3 2" xfId="31467" xr:uid="{E727B9FC-7FBD-4943-B2AF-408E961B3503}"/>
    <cellStyle name="Normal 50 2 2 2 3 2 2" xfId="41135" xr:uid="{AD0F3306-F969-4032-8CC2-9E87D514E696}"/>
    <cellStyle name="Normal 50 2 2 2 3 3" xfId="31468" xr:uid="{AF2B166D-8057-4970-B9AB-FA2E4BEC764D}"/>
    <cellStyle name="Normal 50 2 2 2 4" xfId="31469" xr:uid="{A8D7C513-B1C9-464C-989E-DB276C6D304D}"/>
    <cellStyle name="Normal 50 2 2 2 4 2" xfId="41136" xr:uid="{AE197594-3269-4991-86C9-3CE4EDD8555F}"/>
    <cellStyle name="Normal 50 2 2 2 5" xfId="31470" xr:uid="{1133667C-E141-43DB-A8ED-B4A95B840560}"/>
    <cellStyle name="Normal 50 2 2 3" xfId="31471" xr:uid="{4E337F9F-9604-405A-9A98-A066ED038DAA}"/>
    <cellStyle name="Normal 50 2 2 3 2" xfId="31472" xr:uid="{CD90F558-A0B0-4647-89F6-EF2558F02301}"/>
    <cellStyle name="Normal 50 2 2 3 2 2" xfId="41137" xr:uid="{2AFE6173-2B09-4AD8-BCE9-FF977D51C58A}"/>
    <cellStyle name="Normal 50 2 2 3 3" xfId="31473" xr:uid="{5844C425-616F-4B3C-AC5D-F0F9D3390A55}"/>
    <cellStyle name="Normal 50 2 2 4" xfId="31474" xr:uid="{ECA68003-FCE2-4B5E-9A9D-47DD8F187778}"/>
    <cellStyle name="Normal 50 2 2 4 2" xfId="31475" xr:uid="{C975A77A-6F14-40B9-A300-E915BF53051C}"/>
    <cellStyle name="Normal 50 2 2 4 2 2" xfId="41138" xr:uid="{310EEF90-5D65-4CCB-97B5-D606C462CC78}"/>
    <cellStyle name="Normal 50 2 2 4 3" xfId="31476" xr:uid="{96ABFEB8-972E-42C2-8565-CAB19DD485CF}"/>
    <cellStyle name="Normal 50 2 2 5" xfId="31477" xr:uid="{70F8E782-101A-45C4-90B3-27357D052E69}"/>
    <cellStyle name="Normal 50 2 2 5 2" xfId="41139" xr:uid="{A213639B-3062-4814-8460-0CDBBF9D9578}"/>
    <cellStyle name="Normal 50 2 2 6" xfId="31478" xr:uid="{722197BC-2065-400C-98B9-5D9D5E56FDCC}"/>
    <cellStyle name="Normal 50 2 3" xfId="31479" xr:uid="{9D3204CD-B344-4A24-AB5A-95DCC4E0D449}"/>
    <cellStyle name="Normal 50 2 3 2" xfId="31480" xr:uid="{2C37AFB8-9C2C-44B1-8E7C-D284749720F2}"/>
    <cellStyle name="Normal 50 2 3 2 2" xfId="31481" xr:uid="{4202C691-DB36-49ED-959E-6170A3E97664}"/>
    <cellStyle name="Normal 50 2 3 2 2 2" xfId="41140" xr:uid="{6167FF05-71CC-4811-9F95-ADD8FCEF25FE}"/>
    <cellStyle name="Normal 50 2 3 2 3" xfId="31482" xr:uid="{3D376DF9-6C25-4B70-B915-39CF43ED7C39}"/>
    <cellStyle name="Normal 50 2 3 3" xfId="31483" xr:uid="{BDAA95FF-5178-4C27-85CC-09F036DFAD16}"/>
    <cellStyle name="Normal 50 2 3 3 2" xfId="31484" xr:uid="{FC98A6CB-D87F-4730-B478-A5B6F1438AD5}"/>
    <cellStyle name="Normal 50 2 3 3 2 2" xfId="41141" xr:uid="{10EA296F-40BB-4EAD-B597-D27E4FFBA954}"/>
    <cellStyle name="Normal 50 2 3 3 3" xfId="31485" xr:uid="{CAFF9C03-8258-4AE2-B9F2-C183185CC31A}"/>
    <cellStyle name="Normal 50 2 3 4" xfId="31486" xr:uid="{C936D049-C401-484B-BBD7-04CDBCC3FA7A}"/>
    <cellStyle name="Normal 50 2 3 4 2" xfId="41142" xr:uid="{16A0ECAA-BFED-415A-9B0A-5ACD77D8CFF1}"/>
    <cellStyle name="Normal 50 2 3 5" xfId="31487" xr:uid="{9D728A51-7E80-46FF-8CCB-E8CA7EA5EA44}"/>
    <cellStyle name="Normal 50 2 4" xfId="31488" xr:uid="{447CB1DB-CF1B-4A83-942D-800590167925}"/>
    <cellStyle name="Normal 50 2 4 2" xfId="31489" xr:uid="{A05F05C6-8290-477C-938E-C395F77CA031}"/>
    <cellStyle name="Normal 50 2 4 2 2" xfId="41143" xr:uid="{D0FD5899-CE75-49A4-9F8A-A832EDC76BD5}"/>
    <cellStyle name="Normal 50 2 4 3" xfId="31490" xr:uid="{65B9F8D4-9F65-4304-8721-9B4B947873F2}"/>
    <cellStyle name="Normal 50 2 5" xfId="31491" xr:uid="{12D08762-8341-44A9-8465-48B555F168F5}"/>
    <cellStyle name="Normal 50 2 5 2" xfId="31492" xr:uid="{DF70B5EA-9AB4-49F5-BB26-539BBD35E91E}"/>
    <cellStyle name="Normal 50 2 5 2 2" xfId="41144" xr:uid="{DDE25351-6AAA-455E-A869-BE454578CCC7}"/>
    <cellStyle name="Normal 50 2 5 3" xfId="31493" xr:uid="{25254286-C1D1-4A86-8280-296BF9238CDD}"/>
    <cellStyle name="Normal 50 2 6" xfId="31494" xr:uid="{3F68568D-A95F-4416-B37F-D4F681C69F72}"/>
    <cellStyle name="Normal 50 2 6 2" xfId="41145" xr:uid="{FDE27E48-ACD4-47CB-9319-56D284F351DC}"/>
    <cellStyle name="Normal 50 2 7" xfId="31495" xr:uid="{D41839DF-94C5-4064-9616-F7A2C652623B}"/>
    <cellStyle name="Normal 50 3" xfId="2443" xr:uid="{D130C6C2-C75C-4D7C-9767-9493E57DA903}"/>
    <cellStyle name="Normal 50 3 2" xfId="31496" xr:uid="{7D4111AC-AA33-4B1D-894E-07BEB7AA41A7}"/>
    <cellStyle name="Normal 50 3 2 2" xfId="31497" xr:uid="{D9E4477D-5D9E-4DB1-A1FC-90F035EB7A86}"/>
    <cellStyle name="Normal 50 3 2 2 2" xfId="31498" xr:uid="{F37A1CFB-0F2C-400F-9EAE-8D35CE1B912B}"/>
    <cellStyle name="Normal 50 3 2 2 2 2" xfId="41146" xr:uid="{485263D4-7AFB-44D4-A7B9-FAA09D61AD19}"/>
    <cellStyle name="Normal 50 3 2 2 3" xfId="31499" xr:uid="{A2F6ECED-93A3-4AFF-8CF1-0757F20BEE3C}"/>
    <cellStyle name="Normal 50 3 2 3" xfId="31500" xr:uid="{ED1FAF49-0F0C-4047-8D91-7B87E35719B5}"/>
    <cellStyle name="Normal 50 3 2 3 2" xfId="31501" xr:uid="{4EF55FAE-FA12-4AFC-B849-29F7F07238ED}"/>
    <cellStyle name="Normal 50 3 2 3 2 2" xfId="41147" xr:uid="{DF4EEBCE-B496-45BA-BF1E-360C876714B3}"/>
    <cellStyle name="Normal 50 3 2 3 3" xfId="31502" xr:uid="{F2100787-2617-4AF4-A457-13AB8B960E27}"/>
    <cellStyle name="Normal 50 3 2 4" xfId="31503" xr:uid="{D8DD2DDC-CC4F-4ACB-AD87-444C6C131F08}"/>
    <cellStyle name="Normal 50 3 2 4 2" xfId="41148" xr:uid="{387ABD01-422D-404C-89DE-451EAB1FFD15}"/>
    <cellStyle name="Normal 50 3 2 5" xfId="31504" xr:uid="{A6893696-62A7-49B6-9F07-1FE6B47F2B21}"/>
    <cellStyle name="Normal 50 3 3" xfId="31505" xr:uid="{F6C0BE1A-C00B-45E3-AE10-BBB47BE9F06B}"/>
    <cellStyle name="Normal 50 3 3 2" xfId="31506" xr:uid="{1F375357-F513-4337-88A5-DA18C8BD8C0B}"/>
    <cellStyle name="Normal 50 3 3 2 2" xfId="41149" xr:uid="{1C4B2740-8857-48BD-8C4C-EA5EF59A2341}"/>
    <cellStyle name="Normal 50 3 3 3" xfId="31507" xr:uid="{0A41D657-3211-405B-BE8B-635DDBFF7510}"/>
    <cellStyle name="Normal 50 3 4" xfId="31508" xr:uid="{96AB3F02-CAD2-4093-9376-2D41A94932D5}"/>
    <cellStyle name="Normal 50 3 4 2" xfId="31509" xr:uid="{903415AB-2ECA-4C8B-9C1D-033AB1148D45}"/>
    <cellStyle name="Normal 50 3 4 2 2" xfId="41150" xr:uid="{C979320F-39D8-4446-AC80-1B6B23BB0BC2}"/>
    <cellStyle name="Normal 50 3 4 3" xfId="31510" xr:uid="{A3AA7894-0C4E-4153-A24F-EC3445BF7643}"/>
    <cellStyle name="Normal 50 3 5" xfId="31511" xr:uid="{D1B54DCC-DB92-489F-96E0-BE170429C977}"/>
    <cellStyle name="Normal 50 3 5 2" xfId="41151" xr:uid="{CD61B8E5-5E98-44C6-A51C-84D46A5D793F}"/>
    <cellStyle name="Normal 50 3 6" xfId="31512" xr:uid="{7F65E446-503F-4B19-B699-CDE20A6BDBED}"/>
    <cellStyle name="Normal 50 4" xfId="31513" xr:uid="{F6F8EF0B-6F93-4887-B24D-9D27AAE6FECC}"/>
    <cellStyle name="Normal 50 4 2" xfId="31514" xr:uid="{2AE478EE-7087-4601-B3C0-953B0BF20A14}"/>
    <cellStyle name="Normal 50 4 2 2" xfId="31515" xr:uid="{5583DF3C-1604-42C9-A9A3-A8A49F768E0C}"/>
    <cellStyle name="Normal 50 4 2 2 2" xfId="41152" xr:uid="{228760E4-F963-4196-874A-CE19EB94FCEC}"/>
    <cellStyle name="Normal 50 4 2 3" xfId="31516" xr:uid="{CB57FA0D-F264-419D-9ADF-F74B585DEE64}"/>
    <cellStyle name="Normal 50 4 3" xfId="31517" xr:uid="{A88D9C68-F32D-4880-B6E7-2C3D623C587B}"/>
    <cellStyle name="Normal 50 4 3 2" xfId="31518" xr:uid="{1DF2B7D1-17C0-4169-BCF2-EBAA9FD7B46D}"/>
    <cellStyle name="Normal 50 4 3 2 2" xfId="41153" xr:uid="{2714B877-2FDC-428A-83B8-B8CFC05DAF28}"/>
    <cellStyle name="Normal 50 4 3 3" xfId="31519" xr:uid="{BDDA4210-C5F8-4DA6-BDC1-DA46DFDAB1E6}"/>
    <cellStyle name="Normal 50 4 4" xfId="31520" xr:uid="{3021FFD8-0F12-44AF-9C0A-A4EAEE1E9E49}"/>
    <cellStyle name="Normal 50 4 4 2" xfId="41154" xr:uid="{19818462-E447-40F8-9AF7-71003B2DC15F}"/>
    <cellStyle name="Normal 50 4 5" xfId="31521" xr:uid="{9FAE6331-33D6-4805-A983-6B393FC42C73}"/>
    <cellStyle name="Normal 50 5" xfId="31522" xr:uid="{D7AFB898-AD6B-4E27-93C4-5C700401A392}"/>
    <cellStyle name="Normal 50 5 2" xfId="31523" xr:uid="{01DE83A0-371A-48EB-9AF1-24FA1676B539}"/>
    <cellStyle name="Normal 50 5 2 2" xfId="41155" xr:uid="{E4E284F5-F7B7-48BE-B554-123C7E90721B}"/>
    <cellStyle name="Normal 50 5 3" xfId="31524" xr:uid="{00EA8EB2-02D7-463A-847B-3B3FF865E6D7}"/>
    <cellStyle name="Normal 50 6" xfId="31525" xr:uid="{42B225E3-269D-4A60-9953-D34BB33A2AF5}"/>
    <cellStyle name="Normal 50 6 2" xfId="31526" xr:uid="{A5A6B439-DA7E-4A74-962D-DAE469A82F94}"/>
    <cellStyle name="Normal 50 6 2 2" xfId="41156" xr:uid="{CC6B3E02-53AC-4CD6-885A-D290A583DBAE}"/>
    <cellStyle name="Normal 50 6 3" xfId="31527" xr:uid="{CA215C18-1C14-4A73-82CB-A73EFD4FC41B}"/>
    <cellStyle name="Normal 50 7" xfId="31528" xr:uid="{52ED3995-0C06-4C1A-995E-1F504407BB0C}"/>
    <cellStyle name="Normal 50 7 2" xfId="41157" xr:uid="{DF61951E-F83D-4895-AD15-6FBBFFA932A3}"/>
    <cellStyle name="Normal 50 8" xfId="31529" xr:uid="{BFD82866-4FB0-49AD-8447-7926AEA4FD77}"/>
    <cellStyle name="Normal 50 9" xfId="41158" xr:uid="{B7DB2681-72AB-41C5-8410-4CBB4D4EEE40}"/>
    <cellStyle name="Normal 51" xfId="850" xr:uid="{00000000-0005-0000-0000-000029040000}"/>
    <cellStyle name="Normal 51 2" xfId="937" xr:uid="{00000000-0005-0000-0000-00002A040000}"/>
    <cellStyle name="Normal 51 2 2" xfId="31530" xr:uid="{AB1C9D09-798F-4FB5-9912-5FEB6D454BB7}"/>
    <cellStyle name="Normal 51 2 2 2" xfId="31531" xr:uid="{880D2A3D-D73D-498B-BB1D-99B1C5D9F16A}"/>
    <cellStyle name="Normal 51 2 2 2 2" xfId="31532" xr:uid="{2526E3BF-B01A-4CD6-8DD1-87EEDD065CAF}"/>
    <cellStyle name="Normal 51 2 2 2 2 2" xfId="31533" xr:uid="{FB9DA14C-307B-4A46-AC27-A0E127DB497F}"/>
    <cellStyle name="Normal 51 2 2 2 2 2 2" xfId="41159" xr:uid="{E132D942-F425-425F-AEC5-7F4EC64BCCD5}"/>
    <cellStyle name="Normal 51 2 2 2 2 3" xfId="31534" xr:uid="{6C95D518-6159-421D-B8B6-347392A55F19}"/>
    <cellStyle name="Normal 51 2 2 2 3" xfId="31535" xr:uid="{7BB4D49E-6D0C-4B84-B610-B514119BC036}"/>
    <cellStyle name="Normal 51 2 2 2 3 2" xfId="31536" xr:uid="{2EF31B30-9B72-44FD-B465-3EFCBC31ECD3}"/>
    <cellStyle name="Normal 51 2 2 2 3 2 2" xfId="41160" xr:uid="{739094F1-AA4E-46FC-AD39-57271F8C86D2}"/>
    <cellStyle name="Normal 51 2 2 2 3 3" xfId="31537" xr:uid="{82489102-B9A0-4AEB-AF55-4DAFD302784D}"/>
    <cellStyle name="Normal 51 2 2 2 4" xfId="31538" xr:uid="{F4F94AEE-E37D-4463-A667-6A73BAD2EA89}"/>
    <cellStyle name="Normal 51 2 2 2 4 2" xfId="41161" xr:uid="{A4C5F57B-0883-4FB3-AFC6-1079319ED51C}"/>
    <cellStyle name="Normal 51 2 2 2 5" xfId="31539" xr:uid="{29847141-53C2-4D83-B153-372088401F7E}"/>
    <cellStyle name="Normal 51 2 2 3" xfId="31540" xr:uid="{21DC7164-7C36-4320-85F8-82F24D1F12D9}"/>
    <cellStyle name="Normal 51 2 2 3 2" xfId="31541" xr:uid="{C8AD8EFD-FD64-4054-BC9C-79791D2F5C11}"/>
    <cellStyle name="Normal 51 2 2 3 2 2" xfId="41162" xr:uid="{310A5B24-D4B8-46DC-8E60-874F4A6F1A74}"/>
    <cellStyle name="Normal 51 2 2 3 3" xfId="31542" xr:uid="{DB764BCB-3ADB-4BF7-A066-834BFAD7D06A}"/>
    <cellStyle name="Normal 51 2 2 4" xfId="31543" xr:uid="{656397D3-0CE1-4A53-BE60-68E301417A3E}"/>
    <cellStyle name="Normal 51 2 2 4 2" xfId="31544" xr:uid="{E7E9C0E7-B928-4295-952E-5F62080F821F}"/>
    <cellStyle name="Normal 51 2 2 4 2 2" xfId="41163" xr:uid="{DDEE8882-5784-499C-9E38-C8303300268C}"/>
    <cellStyle name="Normal 51 2 2 4 3" xfId="31545" xr:uid="{F5AC660B-DF8B-41FA-B33B-9AA54BEA9221}"/>
    <cellStyle name="Normal 51 2 2 5" xfId="31546" xr:uid="{C6FDF811-424F-48F1-92BA-10A553514FB3}"/>
    <cellStyle name="Normal 51 2 2 5 2" xfId="41164" xr:uid="{2544B1CD-ECCF-4CB7-BCCA-26D9833C2A3E}"/>
    <cellStyle name="Normal 51 2 2 6" xfId="31547" xr:uid="{E3C6F88A-8B5E-4EE5-B41F-308DB7959ACD}"/>
    <cellStyle name="Normal 51 2 3" xfId="31548" xr:uid="{AFC7E549-7C3D-4B51-BC8B-7BAD098A595D}"/>
    <cellStyle name="Normal 51 2 3 2" xfId="31549" xr:uid="{995E6604-C4F8-4AB5-85A3-1DA80310D501}"/>
    <cellStyle name="Normal 51 2 3 2 2" xfId="31550" xr:uid="{D75E44D5-90A6-4E1F-B304-90F2A6ABB686}"/>
    <cellStyle name="Normal 51 2 3 2 2 2" xfId="41165" xr:uid="{5B7CAE74-41B2-403A-931F-4AB56965E0F7}"/>
    <cellStyle name="Normal 51 2 3 2 3" xfId="31551" xr:uid="{0166D4BE-4FDF-423B-800A-FBE7062D7FC9}"/>
    <cellStyle name="Normal 51 2 3 3" xfId="31552" xr:uid="{7D0D8B72-4598-4FB1-8013-0D50FFE6CA19}"/>
    <cellStyle name="Normal 51 2 3 3 2" xfId="31553" xr:uid="{A0576045-3554-48E6-BA56-A979A014F872}"/>
    <cellStyle name="Normal 51 2 3 3 2 2" xfId="41166" xr:uid="{91844C3F-BEAD-4BDF-A1B8-5EAB644B255D}"/>
    <cellStyle name="Normal 51 2 3 3 3" xfId="31554" xr:uid="{8B8D29A1-7BB6-49A0-B067-04C81D416073}"/>
    <cellStyle name="Normal 51 2 3 4" xfId="31555" xr:uid="{69DF1382-753B-4D8C-8893-D9FE3429CE05}"/>
    <cellStyle name="Normal 51 2 3 4 2" xfId="41167" xr:uid="{F6C82619-DBDB-4B41-A619-194036C7BF7A}"/>
    <cellStyle name="Normal 51 2 3 5" xfId="31556" xr:uid="{2A6D4511-5526-466E-A7E9-FE3FE6EF373F}"/>
    <cellStyle name="Normal 51 2 4" xfId="31557" xr:uid="{46949489-E38C-47DD-96E8-FFC9B08153AE}"/>
    <cellStyle name="Normal 51 2 4 2" xfId="31558" xr:uid="{E721D23D-074D-43F1-85F4-4764071AA33E}"/>
    <cellStyle name="Normal 51 2 4 2 2" xfId="41168" xr:uid="{2E675EB9-60CC-4F59-8EE0-073C5B4C4A31}"/>
    <cellStyle name="Normal 51 2 4 3" xfId="31559" xr:uid="{F2826A81-12EF-42C4-BCD0-EDF43B9A57FE}"/>
    <cellStyle name="Normal 51 2 5" xfId="31560" xr:uid="{5206A47E-4B58-4DBA-8EEA-919275813A8A}"/>
    <cellStyle name="Normal 51 2 5 2" xfId="31561" xr:uid="{DD3F0737-8FE8-488E-9A97-E31247742514}"/>
    <cellStyle name="Normal 51 2 5 2 2" xfId="41169" xr:uid="{1CD7CF1F-0C33-4FA1-A282-DBB0F0F95361}"/>
    <cellStyle name="Normal 51 2 5 3" xfId="31562" xr:uid="{1DEEFD48-D3A6-4F3C-ACCF-7A363BB77E62}"/>
    <cellStyle name="Normal 51 2 6" xfId="31563" xr:uid="{98B73CD0-D23F-4C22-B96A-40BB7F887528}"/>
    <cellStyle name="Normal 51 2 6 2" xfId="41170" xr:uid="{6EE88057-50FA-400B-A1E1-EE4A5ECC2B8B}"/>
    <cellStyle name="Normal 51 2 7" xfId="31564" xr:uid="{7F32DBBC-6060-4183-A3ED-5D3C4539EFFF}"/>
    <cellStyle name="Normal 51 3" xfId="2444" xr:uid="{3FA9D879-7081-46B2-8A06-08DA4BC5F11F}"/>
    <cellStyle name="Normal 51 3 2" xfId="31565" xr:uid="{9A623362-2DE6-4332-A457-4720EB323CE1}"/>
    <cellStyle name="Normal 51 3 2 2" xfId="31566" xr:uid="{06DCA1F5-EFDE-4D2E-9056-08F653B55C65}"/>
    <cellStyle name="Normal 51 3 2 2 2" xfId="31567" xr:uid="{F29247C7-D6F2-4471-A901-35A3BC6870F0}"/>
    <cellStyle name="Normal 51 3 2 2 2 2" xfId="41171" xr:uid="{F1B3394D-4B1F-4F99-A934-05BA22223237}"/>
    <cellStyle name="Normal 51 3 2 2 3" xfId="31568" xr:uid="{9CC1E03F-093F-47A8-B380-ED46F8E3D3EE}"/>
    <cellStyle name="Normal 51 3 2 3" xfId="31569" xr:uid="{F86F2F3D-0C5D-4F49-B40A-EFEC9CAAB994}"/>
    <cellStyle name="Normal 51 3 2 3 2" xfId="31570" xr:uid="{A1BB775B-4E69-4448-94EB-2EC9EACADF31}"/>
    <cellStyle name="Normal 51 3 2 3 2 2" xfId="41172" xr:uid="{1DDAF491-D5CF-44A2-8339-72241998E2FF}"/>
    <cellStyle name="Normal 51 3 2 3 3" xfId="31571" xr:uid="{2FED3F96-33FE-4A65-9060-339DC8C0BC3F}"/>
    <cellStyle name="Normal 51 3 2 4" xfId="31572" xr:uid="{9B226A0F-BBE4-42B8-ADFA-BD68BCEE0D52}"/>
    <cellStyle name="Normal 51 3 2 4 2" xfId="41173" xr:uid="{8ECC62BB-BB85-4754-91BC-2AF45313CA94}"/>
    <cellStyle name="Normal 51 3 2 5" xfId="31573" xr:uid="{E47A7249-FBB0-44C3-85C0-A7EC25EE78D6}"/>
    <cellStyle name="Normal 51 3 3" xfId="31574" xr:uid="{5C37CDBE-D7B8-4872-85C6-1336D67F8E73}"/>
    <cellStyle name="Normal 51 3 3 2" xfId="31575" xr:uid="{1612C001-1B52-4DA0-BA93-F2FBAB8B6239}"/>
    <cellStyle name="Normal 51 3 3 2 2" xfId="41174" xr:uid="{D59DC326-8A6B-4C82-B44B-E7B3BCAF0252}"/>
    <cellStyle name="Normal 51 3 3 3" xfId="31576" xr:uid="{0B3A8EB5-9F24-4185-9F9A-ADDE82BB0278}"/>
    <cellStyle name="Normal 51 3 4" xfId="31577" xr:uid="{D20575F1-878F-46F5-BE64-43E627549306}"/>
    <cellStyle name="Normal 51 3 4 2" xfId="31578" xr:uid="{FE7C85BF-98C1-41B3-9723-66ED023C2AF9}"/>
    <cellStyle name="Normal 51 3 4 2 2" xfId="41175" xr:uid="{D1A30A38-032E-42A5-9CFA-D4E2A466D1AE}"/>
    <cellStyle name="Normal 51 3 4 3" xfId="31579" xr:uid="{375F9D8C-A304-4A51-9396-1BCD22D63364}"/>
    <cellStyle name="Normal 51 3 5" xfId="31580" xr:uid="{4BCD751B-F76A-4976-8137-7A80D95FA561}"/>
    <cellStyle name="Normal 51 3 5 2" xfId="41176" xr:uid="{A09DA1DF-6481-4587-B7DF-2CA093EEDB0E}"/>
    <cellStyle name="Normal 51 3 6" xfId="31581" xr:uid="{84BE9CA7-F3A6-4887-AC36-8CFD76A117F4}"/>
    <cellStyle name="Normal 51 4" xfId="31582" xr:uid="{E68DC68F-ECB1-4E4A-9EE0-6993E0301B0D}"/>
    <cellStyle name="Normal 51 4 2" xfId="31583" xr:uid="{05F5582B-2929-4130-84BA-E12FDBAFCA2C}"/>
    <cellStyle name="Normal 51 4 2 2" xfId="31584" xr:uid="{BDC60C3F-5E98-4E12-B05E-7CC8676F280E}"/>
    <cellStyle name="Normal 51 4 2 2 2" xfId="41177" xr:uid="{E86FF172-67B5-454F-9161-7FBDFB9626C3}"/>
    <cellStyle name="Normal 51 4 2 3" xfId="31585" xr:uid="{347C6EA9-5DAD-4367-9F6C-4F6DF449011E}"/>
    <cellStyle name="Normal 51 4 3" xfId="31586" xr:uid="{70697262-8072-4435-A5E4-F2545732BED9}"/>
    <cellStyle name="Normal 51 4 3 2" xfId="31587" xr:uid="{D13B1B1D-A4BC-4666-B919-295A7D3061D4}"/>
    <cellStyle name="Normal 51 4 3 2 2" xfId="41178" xr:uid="{D077CCDB-267B-4B87-8ADF-E64E99FD4BE9}"/>
    <cellStyle name="Normal 51 4 3 3" xfId="31588" xr:uid="{C4B7ABA7-7EFD-44FF-A774-A7296792ED83}"/>
    <cellStyle name="Normal 51 4 4" xfId="31589" xr:uid="{1FD991AE-DF40-4B96-BF93-9042FA121E70}"/>
    <cellStyle name="Normal 51 4 4 2" xfId="41179" xr:uid="{9F9D77CA-C7E8-4205-A996-5601C9864286}"/>
    <cellStyle name="Normal 51 4 5" xfId="31590" xr:uid="{49DF0983-27DA-49E7-8E47-F089E87B8D34}"/>
    <cellStyle name="Normal 51 5" xfId="31591" xr:uid="{72368FA2-9717-4779-A4E8-BD33D14BB619}"/>
    <cellStyle name="Normal 51 5 2" xfId="31592" xr:uid="{BD4D2BA6-33F5-41FA-9488-4BA1B216DC47}"/>
    <cellStyle name="Normal 51 5 2 2" xfId="41180" xr:uid="{43EB2FA2-A644-4223-A2C5-D73A0327D4DF}"/>
    <cellStyle name="Normal 51 5 3" xfId="31593" xr:uid="{6B838D9A-B19E-4B6C-87B1-ED7CB7F4DB8F}"/>
    <cellStyle name="Normal 51 6" xfId="31594" xr:uid="{FDC9DAC0-B8EE-41B6-AAC1-DF4DB8DE5A3F}"/>
    <cellStyle name="Normal 51 6 2" xfId="31595" xr:uid="{0C054F82-BF6C-457C-9E75-8474B7B8357D}"/>
    <cellStyle name="Normal 51 6 2 2" xfId="41181" xr:uid="{34E788E0-DC2D-40BB-821C-C91336902FAD}"/>
    <cellStyle name="Normal 51 6 3" xfId="31596" xr:uid="{DCB7A1F6-65F8-4B2D-A4E9-4A6DF65F4C23}"/>
    <cellStyle name="Normal 51 7" xfId="31597" xr:uid="{546711BF-2E2E-46FD-81D2-EAC73E63B687}"/>
    <cellStyle name="Normal 51 7 2" xfId="41182" xr:uid="{E7B38928-DC37-494B-A974-564F779D86FB}"/>
    <cellStyle name="Normal 51 8" xfId="31598" xr:uid="{BC9B9CCB-8F62-4F44-BA80-59A383880586}"/>
    <cellStyle name="Normal 51 9" xfId="41183" xr:uid="{021E39C3-B2A4-4E1C-8C62-E182EA135C1C}"/>
    <cellStyle name="Normal 52" xfId="855" xr:uid="{00000000-0005-0000-0000-00002B040000}"/>
    <cellStyle name="Normal 52 2" xfId="938" xr:uid="{00000000-0005-0000-0000-00002C040000}"/>
    <cellStyle name="Normal 52 2 2" xfId="31599" xr:uid="{D72C2CBC-ACBC-4AF7-AB1D-4D249E5E3194}"/>
    <cellStyle name="Normal 52 2 2 2" xfId="31600" xr:uid="{13F4E5C9-CF1C-4A76-948B-25A2CAAFE8B6}"/>
    <cellStyle name="Normal 52 2 2 2 2" xfId="31601" xr:uid="{23D42C49-E910-4F07-8CD2-F7992C19D228}"/>
    <cellStyle name="Normal 52 2 2 2 2 2" xfId="31602" xr:uid="{C671D379-DC9A-496E-A86D-0B7D3AB18BE0}"/>
    <cellStyle name="Normal 52 2 2 2 2 2 2" xfId="41184" xr:uid="{898CADB8-DD18-4E3B-9BE7-9C88D25518C9}"/>
    <cellStyle name="Normal 52 2 2 2 2 3" xfId="31603" xr:uid="{C59C5E0C-E946-45C6-ACFB-69437BA3F8E6}"/>
    <cellStyle name="Normal 52 2 2 2 3" xfId="31604" xr:uid="{9C4CC85F-88D6-4034-B5ED-72365A63B9F9}"/>
    <cellStyle name="Normal 52 2 2 2 3 2" xfId="31605" xr:uid="{1537B20B-3E51-46EF-83D6-4E7269B8E02C}"/>
    <cellStyle name="Normal 52 2 2 2 3 2 2" xfId="41185" xr:uid="{AFDBF163-B6BE-4169-8C83-C199D3CB08D2}"/>
    <cellStyle name="Normal 52 2 2 2 3 3" xfId="31606" xr:uid="{3481C914-3EEB-462A-8CC9-BA1A154D07F7}"/>
    <cellStyle name="Normal 52 2 2 2 4" xfId="31607" xr:uid="{85102EB9-DACD-45C1-AF7E-95630E838AA2}"/>
    <cellStyle name="Normal 52 2 2 2 4 2" xfId="41186" xr:uid="{B38FDC08-10FE-482B-9980-4C5862A1E9C1}"/>
    <cellStyle name="Normal 52 2 2 2 5" xfId="31608" xr:uid="{1FFE1947-BD09-4FFB-A487-5A3E43DE69EC}"/>
    <cellStyle name="Normal 52 2 2 3" xfId="31609" xr:uid="{AEF4D305-7240-40D5-A8AE-9ED80EEABAB4}"/>
    <cellStyle name="Normal 52 2 2 3 2" xfId="31610" xr:uid="{140C93C0-8B86-4D74-9B3B-6E5D7862B900}"/>
    <cellStyle name="Normal 52 2 2 3 2 2" xfId="41187" xr:uid="{C22EE053-CEAE-4985-ADD2-957F311ECEEA}"/>
    <cellStyle name="Normal 52 2 2 3 3" xfId="31611" xr:uid="{0ACA0A91-1A36-4244-A1B1-87A8A844F227}"/>
    <cellStyle name="Normal 52 2 2 4" xfId="31612" xr:uid="{45BE5B24-06C3-434A-A9CE-85927299CBC2}"/>
    <cellStyle name="Normal 52 2 2 4 2" xfId="31613" xr:uid="{B4F5BAD2-E01E-4A68-A830-D7B5012357B7}"/>
    <cellStyle name="Normal 52 2 2 4 2 2" xfId="41188" xr:uid="{AB437C12-1881-4780-B012-4B8C789BE2BB}"/>
    <cellStyle name="Normal 52 2 2 4 3" xfId="31614" xr:uid="{ADC2661D-7E06-4661-8F8F-187EE50850FA}"/>
    <cellStyle name="Normal 52 2 2 5" xfId="31615" xr:uid="{F8F03FD5-843C-460F-B3E1-CF7A9E26456B}"/>
    <cellStyle name="Normal 52 2 2 5 2" xfId="41189" xr:uid="{BD47C713-6B23-4D11-A8FD-2089F3958D5A}"/>
    <cellStyle name="Normal 52 2 2 6" xfId="31616" xr:uid="{7CB0E5EC-3B43-48C5-9055-164CB8688FB6}"/>
    <cellStyle name="Normal 52 2 3" xfId="31617" xr:uid="{9CCD4B23-E511-4118-8CE7-B44FDCBEE0DD}"/>
    <cellStyle name="Normal 52 2 3 2" xfId="31618" xr:uid="{31B63670-5DA5-4ADD-8ED3-E3A8F89FB1BE}"/>
    <cellStyle name="Normal 52 2 3 2 2" xfId="31619" xr:uid="{265E0D9D-DDBB-4374-8687-319F7023D0BA}"/>
    <cellStyle name="Normal 52 2 3 2 2 2" xfId="41190" xr:uid="{082CF053-94F3-4B4D-892C-0BB9FA7674B8}"/>
    <cellStyle name="Normal 52 2 3 2 3" xfId="31620" xr:uid="{90256C2B-47E3-4BFE-913C-54AE844BAF25}"/>
    <cellStyle name="Normal 52 2 3 3" xfId="31621" xr:uid="{84576910-0383-479E-AC59-601669F19986}"/>
    <cellStyle name="Normal 52 2 3 3 2" xfId="31622" xr:uid="{F421EC93-5420-44CA-B1BE-781933BCC5F4}"/>
    <cellStyle name="Normal 52 2 3 3 2 2" xfId="41191" xr:uid="{25A3EBD9-3061-4768-9FB7-EF8DEF887AC7}"/>
    <cellStyle name="Normal 52 2 3 3 3" xfId="31623" xr:uid="{9205A20B-2FD8-4155-B910-D36AAD6CF590}"/>
    <cellStyle name="Normal 52 2 3 4" xfId="31624" xr:uid="{984E95E6-E808-4E57-8A90-DF549964738F}"/>
    <cellStyle name="Normal 52 2 3 4 2" xfId="41192" xr:uid="{EE05E052-7E06-4648-8090-3E8397FC2932}"/>
    <cellStyle name="Normal 52 2 3 5" xfId="31625" xr:uid="{6E34B74B-B4DC-41BE-8050-25A84C048EB4}"/>
    <cellStyle name="Normal 52 2 4" xfId="31626" xr:uid="{E1931061-04C5-4725-862D-A91249E2B834}"/>
    <cellStyle name="Normal 52 2 4 2" xfId="31627" xr:uid="{EF4D8AC9-0161-4366-8FC3-0CA0ADB0B1D9}"/>
    <cellStyle name="Normal 52 2 4 2 2" xfId="41193" xr:uid="{2CC4AD29-0D65-42DE-A63A-393C979BC0AE}"/>
    <cellStyle name="Normal 52 2 4 3" xfId="31628" xr:uid="{8861C0CC-DD61-4180-857E-918AC0B1810C}"/>
    <cellStyle name="Normal 52 2 5" xfId="31629" xr:uid="{7E10AE01-15DC-49A6-B216-DF4E1D5524D6}"/>
    <cellStyle name="Normal 52 2 5 2" xfId="31630" xr:uid="{136CC71A-3839-4B9F-8CFC-24600A8982FE}"/>
    <cellStyle name="Normal 52 2 5 2 2" xfId="41194" xr:uid="{D08F6123-0304-42F8-906E-CFB50C5386D5}"/>
    <cellStyle name="Normal 52 2 5 3" xfId="31631" xr:uid="{5916181A-C017-4D47-8A38-19CC94906509}"/>
    <cellStyle name="Normal 52 2 6" xfId="31632" xr:uid="{07DF7C2F-535A-4B97-8FE7-ED0177ACC514}"/>
    <cellStyle name="Normal 52 2 6 2" xfId="41195" xr:uid="{1E37AF37-7B5A-41BC-98C5-5CF5D5FC89FC}"/>
    <cellStyle name="Normal 52 2 7" xfId="31633" xr:uid="{E2E76901-AF36-4094-9418-DEFC55EAE310}"/>
    <cellStyle name="Normal 52 3" xfId="2445" xr:uid="{CF50289F-959D-4DD8-AADD-679845F658BE}"/>
    <cellStyle name="Normal 52 3 2" xfId="31634" xr:uid="{EB84C635-52E7-49F3-AD73-FECABFCD74FC}"/>
    <cellStyle name="Normal 52 3 2 2" xfId="31635" xr:uid="{C62DB0C8-85AB-42A6-88C8-8D6D5E20F9C1}"/>
    <cellStyle name="Normal 52 3 2 2 2" xfId="31636" xr:uid="{575CF9F8-3E0C-4AB0-874F-4AEC3952BB90}"/>
    <cellStyle name="Normal 52 3 2 2 2 2" xfId="41196" xr:uid="{FC02EEB0-D67B-4B85-B9B8-E677FB5B1F73}"/>
    <cellStyle name="Normal 52 3 2 2 3" xfId="31637" xr:uid="{F52BEB89-1041-4B05-BA77-01F2EEB2D77B}"/>
    <cellStyle name="Normal 52 3 2 3" xfId="31638" xr:uid="{09300E37-4826-4898-A703-876967A1B9F8}"/>
    <cellStyle name="Normal 52 3 2 3 2" xfId="31639" xr:uid="{BEAFB31F-F4C5-493D-9A02-F5D3E2538632}"/>
    <cellStyle name="Normal 52 3 2 3 2 2" xfId="41197" xr:uid="{5E7ABADC-C5E0-4A88-8300-782F3D895BA0}"/>
    <cellStyle name="Normal 52 3 2 3 3" xfId="31640" xr:uid="{529E73E2-2401-45EE-9A1E-22764CD865B4}"/>
    <cellStyle name="Normal 52 3 2 4" xfId="31641" xr:uid="{CC466341-CB76-49BF-B94D-1BAE6DACB388}"/>
    <cellStyle name="Normal 52 3 2 4 2" xfId="41198" xr:uid="{E267EF32-A55B-4699-8503-B68D8E2F87E0}"/>
    <cellStyle name="Normal 52 3 2 5" xfId="31642" xr:uid="{10E60440-3443-45AC-972F-03B4C78194AD}"/>
    <cellStyle name="Normal 52 3 3" xfId="31643" xr:uid="{7706A309-67E2-445A-8D9C-54B1E22EBECF}"/>
    <cellStyle name="Normal 52 3 3 2" xfId="31644" xr:uid="{F4FBB188-3A1F-4E6D-8E75-33C420657D0C}"/>
    <cellStyle name="Normal 52 3 3 2 2" xfId="41199" xr:uid="{64BA9190-438B-4720-B6BA-A597CEF3CDC5}"/>
    <cellStyle name="Normal 52 3 3 3" xfId="31645" xr:uid="{DADC5BC0-08FD-4389-A242-788402EADAE1}"/>
    <cellStyle name="Normal 52 3 4" xfId="31646" xr:uid="{DFE132A0-97B3-49E4-9F66-A2C2B1DB960B}"/>
    <cellStyle name="Normal 52 3 4 2" xfId="31647" xr:uid="{7126321A-BD41-43B5-9683-0A32B7281373}"/>
    <cellStyle name="Normal 52 3 4 2 2" xfId="41200" xr:uid="{C25D9C8A-FC60-44B8-90FC-94AD1AA0BDE5}"/>
    <cellStyle name="Normal 52 3 4 3" xfId="31648" xr:uid="{F85F6C71-31B8-465D-B0C5-7A261961D649}"/>
    <cellStyle name="Normal 52 3 5" xfId="31649" xr:uid="{DFFE7725-CDB1-483B-9611-1C9CBB1F7955}"/>
    <cellStyle name="Normal 52 3 5 2" xfId="41201" xr:uid="{8AA5B3FF-62F3-4C16-AC7D-885533CF4329}"/>
    <cellStyle name="Normal 52 3 6" xfId="31650" xr:uid="{D1C4CA8B-F48C-40D6-9CB7-BA252B0037AA}"/>
    <cellStyle name="Normal 52 4" xfId="31651" xr:uid="{11AF84EE-5EB9-49B9-9DA1-3A935E67D56A}"/>
    <cellStyle name="Normal 52 4 2" xfId="31652" xr:uid="{349AA3C4-FB51-4AAE-896C-53BA9434BCBF}"/>
    <cellStyle name="Normal 52 4 2 2" xfId="31653" xr:uid="{FD92467C-4E8A-451A-BE08-4BFEB18625D1}"/>
    <cellStyle name="Normal 52 4 2 2 2" xfId="41202" xr:uid="{DB3DDF7B-3905-4F7A-A8EB-8EE0AD98A126}"/>
    <cellStyle name="Normal 52 4 2 3" xfId="31654" xr:uid="{FE8EF9A6-A456-4536-B65E-52FF3405856C}"/>
    <cellStyle name="Normal 52 4 3" xfId="31655" xr:uid="{96A6869A-A17F-4B02-93A7-06FFBFA83E81}"/>
    <cellStyle name="Normal 52 4 3 2" xfId="31656" xr:uid="{6C8C1B94-E80F-4B75-9B05-4953029B72B7}"/>
    <cellStyle name="Normal 52 4 3 2 2" xfId="41203" xr:uid="{EB414161-15F9-4AF1-902A-47B06FB8DC83}"/>
    <cellStyle name="Normal 52 4 3 3" xfId="31657" xr:uid="{A5F628B8-F4BB-40DF-8E6A-E3106FC1E171}"/>
    <cellStyle name="Normal 52 4 4" xfId="31658" xr:uid="{712C4B45-F5B2-42C7-9A4E-C4DC069BAF40}"/>
    <cellStyle name="Normal 52 4 4 2" xfId="41204" xr:uid="{DC15B1AC-95B5-4C44-8DEA-709FFF5B6207}"/>
    <cellStyle name="Normal 52 4 5" xfId="31659" xr:uid="{849C68C3-D082-4498-99B7-68436ACAFA19}"/>
    <cellStyle name="Normal 52 5" xfId="31660" xr:uid="{7F487E2A-DA95-4EE0-96DD-71518B0A659D}"/>
    <cellStyle name="Normal 52 5 2" xfId="31661" xr:uid="{3AF3C30A-B437-4BEF-9AAB-953C7EC88B7B}"/>
    <cellStyle name="Normal 52 5 2 2" xfId="41205" xr:uid="{D1E773C2-DEA1-4A28-BFA4-184EAA544F6C}"/>
    <cellStyle name="Normal 52 5 3" xfId="31662" xr:uid="{59B492E6-3693-4FEB-919D-748FA70A64F2}"/>
    <cellStyle name="Normal 52 6" xfId="31663" xr:uid="{3FF42C66-D529-4139-9BB3-E4E5D4202905}"/>
    <cellStyle name="Normal 52 6 2" xfId="31664" xr:uid="{1770CE8D-87F5-4A16-9082-41624DA5A825}"/>
    <cellStyle name="Normal 52 6 2 2" xfId="41206" xr:uid="{328AAC2A-6B5D-4CD1-86B2-804105BAD775}"/>
    <cellStyle name="Normal 52 6 3" xfId="31665" xr:uid="{7C87E29E-84AD-42CC-AB5E-B9110C9BB416}"/>
    <cellStyle name="Normal 52 7" xfId="31666" xr:uid="{6E1CDD31-D503-4A8A-B656-82B290E39C8D}"/>
    <cellStyle name="Normal 52 7 2" xfId="41207" xr:uid="{D05E1507-2A3E-4C02-95DF-818D0F1EF88A}"/>
    <cellStyle name="Normal 52 8" xfId="31667" xr:uid="{9C4E3A59-0F33-4DDB-8EF8-381F9E005BC8}"/>
    <cellStyle name="Normal 52 9" xfId="41208" xr:uid="{7F092A44-2EAA-48B9-B856-1AB95F458E4C}"/>
    <cellStyle name="Normal 53" xfId="847" xr:uid="{00000000-0005-0000-0000-00002D040000}"/>
    <cellStyle name="Normal 53 2" xfId="939" xr:uid="{00000000-0005-0000-0000-00002E040000}"/>
    <cellStyle name="Normal 53 2 2" xfId="31668" xr:uid="{9725260D-2D42-4D3A-B2E5-EECF9C4A3D38}"/>
    <cellStyle name="Normal 53 2 2 2" xfId="31669" xr:uid="{691141D6-24D1-4EAC-B6E8-6BDA9C2F6F4C}"/>
    <cellStyle name="Normal 53 2 2 2 2" xfId="31670" xr:uid="{F43B98B1-AB7A-4186-8125-3270A9A7107A}"/>
    <cellStyle name="Normal 53 2 2 2 2 2" xfId="31671" xr:uid="{D772789E-F822-448E-88D2-8BF74CB8C3F1}"/>
    <cellStyle name="Normal 53 2 2 2 2 2 2" xfId="41209" xr:uid="{684F5A20-1CFD-4C8D-995E-7CFB868A1761}"/>
    <cellStyle name="Normal 53 2 2 2 2 3" xfId="31672" xr:uid="{0D964E4A-E0DC-45A3-9F4D-FCB1EC3A2FE3}"/>
    <cellStyle name="Normal 53 2 2 2 3" xfId="31673" xr:uid="{DC0F191B-A54D-4215-A339-2C0A11D1A213}"/>
    <cellStyle name="Normal 53 2 2 2 3 2" xfId="31674" xr:uid="{EF0078D5-22E3-4880-B4AE-05458BC26234}"/>
    <cellStyle name="Normal 53 2 2 2 3 2 2" xfId="41210" xr:uid="{03910ED2-37B7-4577-BB3A-FF2E6E0CF4F3}"/>
    <cellStyle name="Normal 53 2 2 2 3 3" xfId="31675" xr:uid="{38BBE27D-246F-4085-A97B-144D38DD5FD4}"/>
    <cellStyle name="Normal 53 2 2 2 4" xfId="31676" xr:uid="{42C36E02-8527-4A0C-8DA0-B73B3B0AAE67}"/>
    <cellStyle name="Normal 53 2 2 2 4 2" xfId="41211" xr:uid="{3DF79842-24BA-4AF9-B9B2-75D615FFE2CA}"/>
    <cellStyle name="Normal 53 2 2 2 5" xfId="31677" xr:uid="{E1DCC819-5BAD-4702-BD41-D3C03FA606D0}"/>
    <cellStyle name="Normal 53 2 2 3" xfId="31678" xr:uid="{532FE3F0-88DE-4DDF-81E4-6E2B7D148167}"/>
    <cellStyle name="Normal 53 2 2 3 2" xfId="31679" xr:uid="{C913BD7A-5151-4438-BE5B-3E77F07E3BDF}"/>
    <cellStyle name="Normal 53 2 2 3 2 2" xfId="41212" xr:uid="{70F7827E-1858-4A21-9610-D55A9858B768}"/>
    <cellStyle name="Normal 53 2 2 3 3" xfId="31680" xr:uid="{05DEB33C-BC13-41CD-AF9D-9C0F50D3DEF1}"/>
    <cellStyle name="Normal 53 2 2 4" xfId="31681" xr:uid="{CE18AE37-A086-4C5E-9757-09AB79359C5C}"/>
    <cellStyle name="Normal 53 2 2 4 2" xfId="31682" xr:uid="{924398A7-BE59-4E2E-B183-F6F94F8C68DD}"/>
    <cellStyle name="Normal 53 2 2 4 2 2" xfId="41213" xr:uid="{7791E6E9-C8B8-4026-B3C7-66232C908915}"/>
    <cellStyle name="Normal 53 2 2 4 3" xfId="31683" xr:uid="{9602D262-9164-4358-9F92-3AD4CF6FD2C0}"/>
    <cellStyle name="Normal 53 2 2 5" xfId="31684" xr:uid="{5239D18F-AD1E-4E17-B922-5109275CCA5C}"/>
    <cellStyle name="Normal 53 2 2 5 2" xfId="41214" xr:uid="{C3E416EA-B002-4BF6-8315-E0BCDDE1DCDA}"/>
    <cellStyle name="Normal 53 2 2 6" xfId="31685" xr:uid="{B6E7449B-505C-4BD5-B496-FB0728F01111}"/>
    <cellStyle name="Normal 53 2 3" xfId="31686" xr:uid="{01400EAF-DEF6-48EC-BBE0-75ED81B8430F}"/>
    <cellStyle name="Normal 53 2 3 2" xfId="31687" xr:uid="{566FD843-DDFB-4228-99F5-81D3757FB128}"/>
    <cellStyle name="Normal 53 2 3 2 2" xfId="31688" xr:uid="{4C50002A-4EB0-41C2-8E98-9AAEEC0D4F89}"/>
    <cellStyle name="Normal 53 2 3 2 2 2" xfId="41215" xr:uid="{F4C50CA6-5D5D-4573-A309-01A015F68467}"/>
    <cellStyle name="Normal 53 2 3 2 3" xfId="31689" xr:uid="{5809960A-4EC9-4A8B-A912-0EC21B01221C}"/>
    <cellStyle name="Normal 53 2 3 3" xfId="31690" xr:uid="{4F5C06A3-08CC-4D66-AC4E-55285971CE05}"/>
    <cellStyle name="Normal 53 2 3 3 2" xfId="31691" xr:uid="{7FB131C6-4D4D-4763-AF3E-C8F84B78D02A}"/>
    <cellStyle name="Normal 53 2 3 3 2 2" xfId="41216" xr:uid="{F1A0BD1F-7857-4A5C-9907-71CDD65C6844}"/>
    <cellStyle name="Normal 53 2 3 3 3" xfId="31692" xr:uid="{4EC11FBE-445A-4D66-B6F2-DC3E907EFC53}"/>
    <cellStyle name="Normal 53 2 3 4" xfId="31693" xr:uid="{941EFA3E-6B8E-4B7D-942E-8009BE4009A8}"/>
    <cellStyle name="Normal 53 2 3 4 2" xfId="41217" xr:uid="{50E600AC-36CC-4BC0-8096-E1CD110A88DD}"/>
    <cellStyle name="Normal 53 2 3 5" xfId="31694" xr:uid="{1CEF3983-DEF7-4D79-A330-20D00C592B1D}"/>
    <cellStyle name="Normal 53 2 4" xfId="31695" xr:uid="{366D8CA8-7F82-4EC9-AB06-6FE6F9D642E1}"/>
    <cellStyle name="Normal 53 2 4 2" xfId="31696" xr:uid="{89F8BB8A-6BA6-49C1-AFFA-A0FD3E0ADF70}"/>
    <cellStyle name="Normal 53 2 4 2 2" xfId="41218" xr:uid="{F91CAD0D-453C-4B3B-8FC1-08BBA1AE54FB}"/>
    <cellStyle name="Normal 53 2 4 3" xfId="31697" xr:uid="{F4896821-8547-4A3A-BACA-766B974BD897}"/>
    <cellStyle name="Normal 53 2 5" xfId="31698" xr:uid="{76A0DD51-2EB9-46E1-97C1-409103ACC353}"/>
    <cellStyle name="Normal 53 2 5 2" xfId="31699" xr:uid="{3DB9026C-2D8E-445F-BF7C-4DECE1D3E7EB}"/>
    <cellStyle name="Normal 53 2 5 2 2" xfId="41219" xr:uid="{713D27F5-65A3-47CA-88F5-A08925DEE145}"/>
    <cellStyle name="Normal 53 2 5 3" xfId="31700" xr:uid="{F39FD915-2028-47B3-B84A-7E6142EE7158}"/>
    <cellStyle name="Normal 53 2 6" xfId="31701" xr:uid="{35F1DDAE-F440-4C25-B7DA-BF4F8E770010}"/>
    <cellStyle name="Normal 53 2 6 2" xfId="41220" xr:uid="{0F5A624D-6CFE-4190-891E-1974CF2C6BC0}"/>
    <cellStyle name="Normal 53 2 7" xfId="31702" xr:uid="{192C4FA1-A91A-403E-BA8C-041E8D2F5398}"/>
    <cellStyle name="Normal 53 3" xfId="2446" xr:uid="{19343E03-D975-41E2-8EFB-F1BF6A5D9257}"/>
    <cellStyle name="Normal 53 3 2" xfId="31703" xr:uid="{712D1D39-E736-4A99-A9B6-7DA823C89B54}"/>
    <cellStyle name="Normal 53 3 2 2" xfId="31704" xr:uid="{F2776E1C-82E4-43DB-8C0B-C631CB385CD9}"/>
    <cellStyle name="Normal 53 3 2 2 2" xfId="31705" xr:uid="{7CBF35BF-B787-445A-97F7-0C91F72DBBF3}"/>
    <cellStyle name="Normal 53 3 2 2 2 2" xfId="41221" xr:uid="{24C52F14-DE33-4968-9AB7-055E07195580}"/>
    <cellStyle name="Normal 53 3 2 2 3" xfId="31706" xr:uid="{950649CE-4438-4DDF-9AB9-C789BAF8C3BA}"/>
    <cellStyle name="Normal 53 3 2 3" xfId="31707" xr:uid="{FD80048D-D5EF-4112-A28F-8901FB3E7C86}"/>
    <cellStyle name="Normal 53 3 2 3 2" xfId="31708" xr:uid="{B7062EC1-79CF-4CD0-B65E-3987C2AB9B3B}"/>
    <cellStyle name="Normal 53 3 2 3 2 2" xfId="41222" xr:uid="{90987C62-6D32-4FAE-8A29-F2AA438A4D36}"/>
    <cellStyle name="Normal 53 3 2 3 3" xfId="31709" xr:uid="{C8482E59-FD8D-4A74-811E-9E3F6D80AD91}"/>
    <cellStyle name="Normal 53 3 2 4" xfId="31710" xr:uid="{9C25DFF5-9989-4A0D-883F-CC5B238A9FED}"/>
    <cellStyle name="Normal 53 3 2 4 2" xfId="41223" xr:uid="{DF448E72-09B4-480C-8B74-F2DB6D01BFB1}"/>
    <cellStyle name="Normal 53 3 2 5" xfId="31711" xr:uid="{D63FC134-995D-4977-AEA4-2426AAECC15C}"/>
    <cellStyle name="Normal 53 3 3" xfId="31712" xr:uid="{59313432-8D96-4D5C-A8BF-0571E904C751}"/>
    <cellStyle name="Normal 53 3 3 2" xfId="31713" xr:uid="{F007346A-09BE-4D3A-9E3C-E833CA057966}"/>
    <cellStyle name="Normal 53 3 3 2 2" xfId="41224" xr:uid="{9D2255B7-3FE5-4B44-A669-C8874C695CC7}"/>
    <cellStyle name="Normal 53 3 3 3" xfId="31714" xr:uid="{66DA64F1-75B5-409A-9C5D-6CC14F446FD8}"/>
    <cellStyle name="Normal 53 3 4" xfId="31715" xr:uid="{500106B5-72A3-4070-8EDB-85614E44B671}"/>
    <cellStyle name="Normal 53 3 4 2" xfId="31716" xr:uid="{0D45D9C6-0D0C-4B8F-B48D-19B6CB3F097D}"/>
    <cellStyle name="Normal 53 3 4 2 2" xfId="41225" xr:uid="{535A59F5-685E-4082-9C2F-EE9FAF9B67B4}"/>
    <cellStyle name="Normal 53 3 4 3" xfId="31717" xr:uid="{F4A6FD4D-F4BC-4261-986E-C61C826A689D}"/>
    <cellStyle name="Normal 53 3 5" xfId="31718" xr:uid="{2DAB0F03-71C1-4CC3-AD31-1155D5638D34}"/>
    <cellStyle name="Normal 53 3 5 2" xfId="41226" xr:uid="{700722BE-6E04-4083-A652-397ECD5EFFD4}"/>
    <cellStyle name="Normal 53 3 6" xfId="31719" xr:uid="{5032CF14-012E-4AD1-B5E1-C0A37FC052C9}"/>
    <cellStyle name="Normal 53 4" xfId="31720" xr:uid="{166C09CA-CA5E-4C2D-8EB8-538854E22848}"/>
    <cellStyle name="Normal 53 4 2" xfId="31721" xr:uid="{F3FD69D5-0817-4F77-8F95-26EC596C21E2}"/>
    <cellStyle name="Normal 53 4 2 2" xfId="31722" xr:uid="{219422B0-3F35-472A-8AD5-4294A2B07E86}"/>
    <cellStyle name="Normal 53 4 2 2 2" xfId="41227" xr:uid="{13329B75-4A9A-44BA-9F3A-4C10E8C29EF2}"/>
    <cellStyle name="Normal 53 4 2 3" xfId="31723" xr:uid="{04AE43F0-E7AE-409C-A989-B28DB34C08C5}"/>
    <cellStyle name="Normal 53 4 3" xfId="31724" xr:uid="{57F54632-C927-4B31-8F0B-D41B471AB738}"/>
    <cellStyle name="Normal 53 4 3 2" xfId="31725" xr:uid="{923C3F12-B9C7-46AC-A7B8-0CEE3A8E90BB}"/>
    <cellStyle name="Normal 53 4 3 2 2" xfId="41228" xr:uid="{A24A5B6B-E1CB-4660-91A1-DB48ACD9CAA4}"/>
    <cellStyle name="Normal 53 4 3 3" xfId="31726" xr:uid="{4427A175-49C7-4A8C-94A8-6F39EB14C494}"/>
    <cellStyle name="Normal 53 4 4" xfId="31727" xr:uid="{2D121FEF-47FD-43A8-BE3C-F4BF5DC623DB}"/>
    <cellStyle name="Normal 53 4 4 2" xfId="41229" xr:uid="{BC6ED576-538E-4CFE-B9CA-A88B0D40EA12}"/>
    <cellStyle name="Normal 53 4 5" xfId="31728" xr:uid="{D737D37C-7166-4A7B-88D0-300C0885CD2A}"/>
    <cellStyle name="Normal 53 5" xfId="31729" xr:uid="{C072FA1E-33B4-4A21-BA6C-2D139E423BB5}"/>
    <cellStyle name="Normal 53 5 2" xfId="31730" xr:uid="{93E931C4-773A-437C-9EF8-8361315675EC}"/>
    <cellStyle name="Normal 53 5 2 2" xfId="41230" xr:uid="{75CB85B5-07E2-48D8-8CFA-7B185ECCE0F8}"/>
    <cellStyle name="Normal 53 5 3" xfId="31731" xr:uid="{31C0D500-B30C-42A3-9D0B-291C2C2119C9}"/>
    <cellStyle name="Normal 53 6" xfId="31732" xr:uid="{184C2429-57F2-44CC-98C7-1BDA18929B38}"/>
    <cellStyle name="Normal 53 6 2" xfId="31733" xr:uid="{40B47D82-5376-4B0F-BFC0-980AC75177A4}"/>
    <cellStyle name="Normal 53 6 2 2" xfId="41231" xr:uid="{AC8DB643-AEB7-43B7-8588-8F6A85AF161C}"/>
    <cellStyle name="Normal 53 6 3" xfId="31734" xr:uid="{2BC9E569-C9BF-4A23-A3CB-F9523EDD087F}"/>
    <cellStyle name="Normal 53 7" xfId="31735" xr:uid="{CD1C4304-04E3-46E9-9664-252A3F33B46D}"/>
    <cellStyle name="Normal 53 7 2" xfId="41232" xr:uid="{24CC441D-9803-4604-A892-FD76E4CF1E1B}"/>
    <cellStyle name="Normal 53 8" xfId="31736" xr:uid="{7FDC20D9-2DE3-4122-957B-A10135621DF8}"/>
    <cellStyle name="Normal 53 9" xfId="41233" xr:uid="{A8564F12-1BF0-437D-9F2C-DE877625632E}"/>
    <cellStyle name="Normal 54" xfId="849" xr:uid="{00000000-0005-0000-0000-00002F040000}"/>
    <cellStyle name="Normal 54 2" xfId="940" xr:uid="{00000000-0005-0000-0000-000030040000}"/>
    <cellStyle name="Normal 54 2 2" xfId="31737" xr:uid="{C8484893-0013-4916-9AFA-9F582143C1EB}"/>
    <cellStyle name="Normal 54 2 2 2" xfId="31738" xr:uid="{03132D23-C005-472D-84CD-C30A3EE78249}"/>
    <cellStyle name="Normal 54 2 2 2 2" xfId="31739" xr:uid="{9C55F752-3A3A-4CCC-AB58-C27ED51E9628}"/>
    <cellStyle name="Normal 54 2 2 2 2 2" xfId="31740" xr:uid="{1249AC43-EA16-484F-8BAB-C4CB120F4CCB}"/>
    <cellStyle name="Normal 54 2 2 2 2 2 2" xfId="41234" xr:uid="{0AFFC534-EA76-4096-893F-700FC8648DE5}"/>
    <cellStyle name="Normal 54 2 2 2 2 3" xfId="31741" xr:uid="{540E5503-4A36-4709-9904-D11510D8528E}"/>
    <cellStyle name="Normal 54 2 2 2 3" xfId="31742" xr:uid="{4096F4E2-60D9-4BE5-8838-C160ADA9A569}"/>
    <cellStyle name="Normal 54 2 2 2 3 2" xfId="31743" xr:uid="{E8930C65-7138-4F91-BE3C-4F0EB1671864}"/>
    <cellStyle name="Normal 54 2 2 2 3 2 2" xfId="41235" xr:uid="{2D4ADDD3-E216-4706-A82D-9EB45BDF3E7E}"/>
    <cellStyle name="Normal 54 2 2 2 3 3" xfId="31744" xr:uid="{AB3ADF43-8476-4FD6-BA77-4AB242391136}"/>
    <cellStyle name="Normal 54 2 2 2 4" xfId="31745" xr:uid="{CDC1BE52-F26E-47CB-8EDC-946E4835F9B6}"/>
    <cellStyle name="Normal 54 2 2 2 4 2" xfId="41236" xr:uid="{7F4C3852-381D-4C15-A320-74B6158CB23A}"/>
    <cellStyle name="Normal 54 2 2 2 5" xfId="31746" xr:uid="{DF168819-DA8B-4E00-9F6E-60A7E813D94C}"/>
    <cellStyle name="Normal 54 2 2 3" xfId="31747" xr:uid="{FD826F93-116B-4C6E-B780-2D0AD5ADB8A4}"/>
    <cellStyle name="Normal 54 2 2 3 2" xfId="31748" xr:uid="{309CC921-A4E0-4F61-871B-5AB00889D062}"/>
    <cellStyle name="Normal 54 2 2 3 2 2" xfId="41237" xr:uid="{D411E149-4E09-4099-9EF6-FE68644FA2C5}"/>
    <cellStyle name="Normal 54 2 2 3 3" xfId="31749" xr:uid="{7B646444-288C-4078-B811-5B9D91019A35}"/>
    <cellStyle name="Normal 54 2 2 4" xfId="31750" xr:uid="{8B0D0EDA-3623-4B18-9153-008EB82E1CC0}"/>
    <cellStyle name="Normal 54 2 2 4 2" xfId="31751" xr:uid="{41CFAEEA-0841-4238-81EF-1CFB91DD81E8}"/>
    <cellStyle name="Normal 54 2 2 4 2 2" xfId="41238" xr:uid="{4F8348F8-E848-43D2-BDCF-A107B569E110}"/>
    <cellStyle name="Normal 54 2 2 4 3" xfId="31752" xr:uid="{316A7AE0-1B16-45A7-93D4-A28CC5E8E6DE}"/>
    <cellStyle name="Normal 54 2 2 5" xfId="31753" xr:uid="{0614B896-4DE1-43BE-840B-0B80446F163F}"/>
    <cellStyle name="Normal 54 2 2 5 2" xfId="41239" xr:uid="{E85B8238-D8E1-4F69-AF4A-3ED7005A8E0D}"/>
    <cellStyle name="Normal 54 2 2 6" xfId="31754" xr:uid="{4833088D-4C8B-478D-87D8-3B5D988A4D7B}"/>
    <cellStyle name="Normal 54 2 3" xfId="31755" xr:uid="{A21D58D3-97E7-449D-9597-442AFF1C3AD8}"/>
    <cellStyle name="Normal 54 2 3 2" xfId="31756" xr:uid="{1B84C340-3562-4121-8EDE-7841E00DAFE1}"/>
    <cellStyle name="Normal 54 2 3 2 2" xfId="31757" xr:uid="{4CE1D533-352B-4518-B4EA-D6AE09B6C5B5}"/>
    <cellStyle name="Normal 54 2 3 2 2 2" xfId="41240" xr:uid="{8AA43DE7-715B-414F-86B8-5C82B1F60B25}"/>
    <cellStyle name="Normal 54 2 3 2 3" xfId="31758" xr:uid="{4BF69B93-ADC7-4B20-9658-DFCDF3E6A1EA}"/>
    <cellStyle name="Normal 54 2 3 3" xfId="31759" xr:uid="{11DDBB7A-1754-414C-BF66-9A5227ACAB46}"/>
    <cellStyle name="Normal 54 2 3 3 2" xfId="31760" xr:uid="{D6E3F597-F8A6-48A2-9884-BAC850663E8A}"/>
    <cellStyle name="Normal 54 2 3 3 2 2" xfId="41241" xr:uid="{033BA390-8D26-4A59-BA3C-18A469BB4482}"/>
    <cellStyle name="Normal 54 2 3 3 3" xfId="31761" xr:uid="{379543CF-D83E-45D9-8070-1F5A437A72A4}"/>
    <cellStyle name="Normal 54 2 3 4" xfId="31762" xr:uid="{7F36E057-B8B0-4875-B038-4C7232BD7392}"/>
    <cellStyle name="Normal 54 2 3 4 2" xfId="41242" xr:uid="{B103DB77-D239-4527-9827-CF9059B8E879}"/>
    <cellStyle name="Normal 54 2 3 5" xfId="31763" xr:uid="{DEF7C12E-1046-407A-9822-54230CF1FEFA}"/>
    <cellStyle name="Normal 54 2 4" xfId="31764" xr:uid="{7BB2405E-BC8B-4CF9-84A8-EADC49E98155}"/>
    <cellStyle name="Normal 54 2 4 2" xfId="31765" xr:uid="{4B0E28E8-2A18-49E6-80FB-EAA4155698C3}"/>
    <cellStyle name="Normal 54 2 4 2 2" xfId="41243" xr:uid="{B9582093-FBB6-4A31-B3B5-57983CFD4587}"/>
    <cellStyle name="Normal 54 2 4 3" xfId="31766" xr:uid="{E1E37C34-1049-46D2-8AA5-23FB60CF7A38}"/>
    <cellStyle name="Normal 54 2 5" xfId="31767" xr:uid="{B877A6F7-A997-4DEC-93CC-F13C886DAE47}"/>
    <cellStyle name="Normal 54 2 5 2" xfId="31768" xr:uid="{99376B8A-714D-47E3-A9BD-9EED8E4E9A4A}"/>
    <cellStyle name="Normal 54 2 5 2 2" xfId="41244" xr:uid="{62A07362-C934-4DB8-88C2-4CF60E422EF4}"/>
    <cellStyle name="Normal 54 2 5 3" xfId="31769" xr:uid="{BFAA3868-1849-4C51-B27B-CEEF976F06B8}"/>
    <cellStyle name="Normal 54 2 6" xfId="31770" xr:uid="{B70D741E-064F-45ED-B726-94FEAF71B6F0}"/>
    <cellStyle name="Normal 54 2 6 2" xfId="41245" xr:uid="{0C6A701D-849E-42C9-8E71-271622879994}"/>
    <cellStyle name="Normal 54 2 7" xfId="31771" xr:uid="{90C40E05-B2D3-4C3A-8A0C-582A424FA084}"/>
    <cellStyle name="Normal 54 3" xfId="2447" xr:uid="{C639C354-176F-4FB8-90D2-51035D48A252}"/>
    <cellStyle name="Normal 54 3 2" xfId="31772" xr:uid="{D89550E2-DF55-49AF-A100-71FD0895B442}"/>
    <cellStyle name="Normal 54 3 2 2" xfId="31773" xr:uid="{7C0456BA-A95E-44DF-90B5-9DD22DB7A5F6}"/>
    <cellStyle name="Normal 54 3 2 2 2" xfId="31774" xr:uid="{8C9D5882-EFA3-4F8E-8E91-2DE130C70135}"/>
    <cellStyle name="Normal 54 3 2 2 2 2" xfId="41246" xr:uid="{A7298941-E967-4B52-AB42-DB8AFB3A86FD}"/>
    <cellStyle name="Normal 54 3 2 2 3" xfId="31775" xr:uid="{CA89897E-2A11-4198-8879-8C686ED0814C}"/>
    <cellStyle name="Normal 54 3 2 3" xfId="31776" xr:uid="{09E452BB-6D0B-49DD-81D1-4B663AEFBAD6}"/>
    <cellStyle name="Normal 54 3 2 3 2" xfId="31777" xr:uid="{853A9185-CBF5-48D1-804A-6E5367423516}"/>
    <cellStyle name="Normal 54 3 2 3 2 2" xfId="41247" xr:uid="{9E2D2F2C-94D6-4AB0-B7C1-69C5A41A58D3}"/>
    <cellStyle name="Normal 54 3 2 3 3" xfId="31778" xr:uid="{CCBC42F4-0373-45E9-81B0-159DF467E809}"/>
    <cellStyle name="Normal 54 3 2 4" xfId="31779" xr:uid="{3839C97C-0297-46C9-A456-C764128B6ED7}"/>
    <cellStyle name="Normal 54 3 2 4 2" xfId="41248" xr:uid="{1B552E1C-A31B-4C6C-AFCA-DAFFC935066F}"/>
    <cellStyle name="Normal 54 3 2 5" xfId="31780" xr:uid="{EBDB6731-F93E-4275-A62A-D99203DE6EC1}"/>
    <cellStyle name="Normal 54 3 3" xfId="31781" xr:uid="{D9003CDA-AC3E-4725-AFAA-A9EBB19D6090}"/>
    <cellStyle name="Normal 54 3 3 2" xfId="31782" xr:uid="{94C54589-788E-4551-84C9-1C77DEBBB83A}"/>
    <cellStyle name="Normal 54 3 3 2 2" xfId="41249" xr:uid="{9B697613-6C63-4D12-B278-9CF5B6023370}"/>
    <cellStyle name="Normal 54 3 3 3" xfId="31783" xr:uid="{F37DF164-B73B-4362-AB0A-3805AA3CF1C6}"/>
    <cellStyle name="Normal 54 3 4" xfId="31784" xr:uid="{AD0646A2-9D52-4ACC-9DC5-794416D0CB03}"/>
    <cellStyle name="Normal 54 3 4 2" xfId="31785" xr:uid="{D4643315-CF3F-47CD-8CFF-9DC4A09B3EBC}"/>
    <cellStyle name="Normal 54 3 4 2 2" xfId="41250" xr:uid="{6AA5E2A4-EFA3-4A14-BF77-F2073919AC4C}"/>
    <cellStyle name="Normal 54 3 4 3" xfId="31786" xr:uid="{68A5FE0D-2F36-43FC-8869-A165BCCE7F03}"/>
    <cellStyle name="Normal 54 3 5" xfId="31787" xr:uid="{A0CFF7A8-F70A-4F3B-BE02-85F98895D0D0}"/>
    <cellStyle name="Normal 54 3 5 2" xfId="41251" xr:uid="{FC54469A-B757-4E38-8545-963B82A7C617}"/>
    <cellStyle name="Normal 54 3 6" xfId="31788" xr:uid="{0878B36F-ECB8-4C04-A30F-43E541B20738}"/>
    <cellStyle name="Normal 54 4" xfId="31789" xr:uid="{685D2B8E-DF20-4D12-9A0A-F28135E35EA5}"/>
    <cellStyle name="Normal 54 4 2" xfId="31790" xr:uid="{F89CC551-56FE-4518-94D9-794902A96C17}"/>
    <cellStyle name="Normal 54 4 2 2" xfId="31791" xr:uid="{A9C6AC20-FDA3-4958-8A72-AD57FB68BDAF}"/>
    <cellStyle name="Normal 54 4 2 2 2" xfId="41252" xr:uid="{3F6A411D-02DF-43D6-BEEF-72F18D1AB0F9}"/>
    <cellStyle name="Normal 54 4 2 3" xfId="31792" xr:uid="{749996DB-5043-42BA-AE5C-5B436784F71F}"/>
    <cellStyle name="Normal 54 4 3" xfId="31793" xr:uid="{6167A763-697A-41E0-93C0-C38F1BCCE626}"/>
    <cellStyle name="Normal 54 4 3 2" xfId="31794" xr:uid="{852530FD-D5CC-48A6-8716-2C95E15F2DA0}"/>
    <cellStyle name="Normal 54 4 3 2 2" xfId="41253" xr:uid="{2482EAAE-7B23-4F2F-96BA-32C8C83C7D62}"/>
    <cellStyle name="Normal 54 4 3 3" xfId="31795" xr:uid="{E759BCE3-CD01-4421-8266-E9C9B2F63729}"/>
    <cellStyle name="Normal 54 4 4" xfId="31796" xr:uid="{ECB2BFDA-223D-4F40-BEA2-492EBC53AEAE}"/>
    <cellStyle name="Normal 54 4 4 2" xfId="41254" xr:uid="{ABE5EB0D-618F-4098-B335-AF33361402C0}"/>
    <cellStyle name="Normal 54 4 5" xfId="31797" xr:uid="{E0B2750C-D4E9-45D8-989B-D888E0457E6C}"/>
    <cellStyle name="Normal 54 5" xfId="31798" xr:uid="{86A111F1-21F1-48F3-8993-75D027166C2A}"/>
    <cellStyle name="Normal 54 5 2" xfId="31799" xr:uid="{B478A3E4-BF43-4ABE-99B8-1E53830D3475}"/>
    <cellStyle name="Normal 54 5 2 2" xfId="41255" xr:uid="{6C66C7AA-0559-4977-B831-58B5D032B871}"/>
    <cellStyle name="Normal 54 5 3" xfId="31800" xr:uid="{3CF1670B-BE6F-4BA4-B3FB-4DC9516BC996}"/>
    <cellStyle name="Normal 54 6" xfId="31801" xr:uid="{C58536E3-23EB-46CA-B479-F74A91D1FA85}"/>
    <cellStyle name="Normal 54 6 2" xfId="31802" xr:uid="{050250EE-6A38-47A1-8F0D-A666704427C8}"/>
    <cellStyle name="Normal 54 6 2 2" xfId="41256" xr:uid="{9678D1F7-ED91-424D-95B7-C14D20CE769E}"/>
    <cellStyle name="Normal 54 6 3" xfId="31803" xr:uid="{CD7B98CD-F777-42BB-B2BE-C77D9D302A0C}"/>
    <cellStyle name="Normal 54 7" xfId="31804" xr:uid="{41591D43-E41A-4218-916B-AB9F07AEC4BC}"/>
    <cellStyle name="Normal 54 7 2" xfId="41257" xr:uid="{27EC3CA7-29DE-41E7-AFCF-FF78038EFE21}"/>
    <cellStyle name="Normal 54 8" xfId="31805" xr:uid="{2E07E7C3-B51E-4A82-98CC-C63526045F6A}"/>
    <cellStyle name="Normal 54 9" xfId="41258" xr:uid="{26FCF4D8-DCE3-4745-B106-833CCC8C610A}"/>
    <cellStyle name="Normal 55" xfId="845" xr:uid="{00000000-0005-0000-0000-000031040000}"/>
    <cellStyle name="Normal 55 2" xfId="941" xr:uid="{00000000-0005-0000-0000-000032040000}"/>
    <cellStyle name="Normal 55 2 2" xfId="31806" xr:uid="{B2C65B91-BE7E-4275-8486-222EEFA3D23D}"/>
    <cellStyle name="Normal 55 2 2 2" xfId="31807" xr:uid="{8389F090-0589-4212-907D-BEC18396AC27}"/>
    <cellStyle name="Normal 55 2 2 2 2" xfId="31808" xr:uid="{84B3F8A1-9D27-4490-A852-7F705D45ADE2}"/>
    <cellStyle name="Normal 55 2 2 2 2 2" xfId="31809" xr:uid="{06DC0BB2-BAC7-4E4C-8552-E24B74F125BE}"/>
    <cellStyle name="Normal 55 2 2 2 2 2 2" xfId="41259" xr:uid="{308B4B09-3A09-4ABF-A7BB-FED054062163}"/>
    <cellStyle name="Normal 55 2 2 2 2 3" xfId="31810" xr:uid="{C25E9A0D-18B9-4C22-A7FF-5E27FDFBD53D}"/>
    <cellStyle name="Normal 55 2 2 2 3" xfId="31811" xr:uid="{9A14DEEA-60E6-4397-A538-7D3A188551EF}"/>
    <cellStyle name="Normal 55 2 2 2 3 2" xfId="31812" xr:uid="{18505B4B-4303-40B2-832F-D198E2C00A6B}"/>
    <cellStyle name="Normal 55 2 2 2 3 2 2" xfId="41260" xr:uid="{5C35067B-8140-48A2-B2DC-7D63C54658A2}"/>
    <cellStyle name="Normal 55 2 2 2 3 3" xfId="31813" xr:uid="{7826E2AF-1AD2-4189-B660-0F41A38DF671}"/>
    <cellStyle name="Normal 55 2 2 2 4" xfId="31814" xr:uid="{55333CE1-4490-48AA-B5C8-DCFBC4B8DD0D}"/>
    <cellStyle name="Normal 55 2 2 2 4 2" xfId="41261" xr:uid="{906109DC-4044-494D-8773-2DAC79102507}"/>
    <cellStyle name="Normal 55 2 2 2 5" xfId="31815" xr:uid="{277A5D5A-2FD6-43FF-9D39-FEAD049D23AA}"/>
    <cellStyle name="Normal 55 2 2 3" xfId="31816" xr:uid="{BA6A72DC-5C18-4C48-8A3D-9B66B9A8DBC5}"/>
    <cellStyle name="Normal 55 2 2 3 2" xfId="31817" xr:uid="{07225250-4A03-48A0-9552-CB152340DDC4}"/>
    <cellStyle name="Normal 55 2 2 3 2 2" xfId="41262" xr:uid="{72AE54D0-4654-48F2-855C-E528B3C9ABEC}"/>
    <cellStyle name="Normal 55 2 2 3 3" xfId="31818" xr:uid="{0883A403-10D5-4D76-834D-6F14BC1D83E2}"/>
    <cellStyle name="Normal 55 2 2 4" xfId="31819" xr:uid="{8A6B1193-5FA5-4EC9-96E2-3C4DD8A3CE7F}"/>
    <cellStyle name="Normal 55 2 2 4 2" xfId="31820" xr:uid="{A0849C9F-EE3F-407D-95CE-E035BADA4566}"/>
    <cellStyle name="Normal 55 2 2 4 2 2" xfId="41263" xr:uid="{2805E19E-7CB6-40D1-A1D6-B38DDDF5AE51}"/>
    <cellStyle name="Normal 55 2 2 4 3" xfId="31821" xr:uid="{EEEA9DAF-5179-4987-A5B1-2A77C67132A0}"/>
    <cellStyle name="Normal 55 2 2 5" xfId="31822" xr:uid="{6140FC35-32C0-4F94-A3B0-97E8084595F7}"/>
    <cellStyle name="Normal 55 2 2 5 2" xfId="41264" xr:uid="{5739F0E3-893E-4162-AF18-A49B9C4BFE9A}"/>
    <cellStyle name="Normal 55 2 2 6" xfId="31823" xr:uid="{6A7CC600-B970-4E16-86BF-CC23789060F7}"/>
    <cellStyle name="Normal 55 2 3" xfId="31824" xr:uid="{060B81CD-987A-461A-875E-54084AB8A542}"/>
    <cellStyle name="Normal 55 2 3 2" xfId="31825" xr:uid="{E15AF2E0-CF37-4C16-A0E4-9C4B740130CE}"/>
    <cellStyle name="Normal 55 2 3 2 2" xfId="31826" xr:uid="{5A2916D3-A259-460D-8B25-2A392E3B8FCB}"/>
    <cellStyle name="Normal 55 2 3 2 2 2" xfId="41265" xr:uid="{F9608667-610C-40F4-9C66-8B76E4C18F9F}"/>
    <cellStyle name="Normal 55 2 3 2 3" xfId="31827" xr:uid="{F727ECD1-9D62-4CC7-ADDE-53699A571A93}"/>
    <cellStyle name="Normal 55 2 3 3" xfId="31828" xr:uid="{B4A224F9-23EA-4A3E-A4AA-55B7443A7242}"/>
    <cellStyle name="Normal 55 2 3 3 2" xfId="31829" xr:uid="{6A880895-60A6-4B6A-A113-7EE90E00FB59}"/>
    <cellStyle name="Normal 55 2 3 3 2 2" xfId="41266" xr:uid="{1ED5E121-FD23-403E-8933-62202F7703BC}"/>
    <cellStyle name="Normal 55 2 3 3 3" xfId="31830" xr:uid="{A8E16757-6336-40D8-968E-2AF37F90E10F}"/>
    <cellStyle name="Normal 55 2 3 4" xfId="31831" xr:uid="{40EFFAA6-5142-4535-81C8-37DB4CD0FE6E}"/>
    <cellStyle name="Normal 55 2 3 4 2" xfId="41267" xr:uid="{1E7FF204-F032-4C84-A571-EDD2AEEEF3EA}"/>
    <cellStyle name="Normal 55 2 3 5" xfId="31832" xr:uid="{E0C2C95C-AF8E-41D2-B5BD-500C1DD8B18F}"/>
    <cellStyle name="Normal 55 2 4" xfId="31833" xr:uid="{6D334DB3-99A9-415C-AFED-476F3F27D2FF}"/>
    <cellStyle name="Normal 55 2 4 2" xfId="31834" xr:uid="{E8A4394A-A459-4450-836E-281751DAB769}"/>
    <cellStyle name="Normal 55 2 4 2 2" xfId="41268" xr:uid="{AC45134D-2031-44A5-AD98-0AE3DD5B1196}"/>
    <cellStyle name="Normal 55 2 4 3" xfId="31835" xr:uid="{2A998287-20C4-4314-ABD4-F244D9B58604}"/>
    <cellStyle name="Normal 55 2 5" xfId="31836" xr:uid="{3A5B4D36-5C91-480B-8F8B-00B923A6703E}"/>
    <cellStyle name="Normal 55 2 5 2" xfId="31837" xr:uid="{00FFC7A7-2193-40D9-9898-A6CED2775B95}"/>
    <cellStyle name="Normal 55 2 5 2 2" xfId="41269" xr:uid="{50FE670F-0757-4DE2-A4DD-6E19B29385B9}"/>
    <cellStyle name="Normal 55 2 5 3" xfId="31838" xr:uid="{0136DCC0-956F-42B0-9A13-78FA5C7F66B3}"/>
    <cellStyle name="Normal 55 2 6" xfId="31839" xr:uid="{3C409D90-3C2A-4E40-8DCC-CC64CA2A1EAE}"/>
    <cellStyle name="Normal 55 2 6 2" xfId="41270" xr:uid="{7395D163-5133-49EC-B958-F21AFF090093}"/>
    <cellStyle name="Normal 55 2 7" xfId="31840" xr:uid="{5A472B66-E292-40F5-B6C0-51803D5796DA}"/>
    <cellStyle name="Normal 55 3" xfId="2448" xr:uid="{79B651D5-BD77-4007-93B8-42037185956E}"/>
    <cellStyle name="Normal 55 3 2" xfId="31841" xr:uid="{3AC53248-18BE-485E-9C39-F3ADF726BEB0}"/>
    <cellStyle name="Normal 55 3 2 2" xfId="31842" xr:uid="{3E364C32-AF0B-4258-B80F-00754B4EF3F9}"/>
    <cellStyle name="Normal 55 3 2 2 2" xfId="31843" xr:uid="{F75FF7D1-EF9F-49DB-88E9-13091E014454}"/>
    <cellStyle name="Normal 55 3 2 2 2 2" xfId="41271" xr:uid="{2DB4CEDA-3957-4CC9-BA8F-DB5CF75EE2A0}"/>
    <cellStyle name="Normal 55 3 2 2 3" xfId="31844" xr:uid="{18B99123-C74F-439D-8B9D-3127BEF29439}"/>
    <cellStyle name="Normal 55 3 2 3" xfId="31845" xr:uid="{BAF638B6-9B66-4D60-AB6A-39580093CBBF}"/>
    <cellStyle name="Normal 55 3 2 3 2" xfId="31846" xr:uid="{87E6C801-F6A1-4102-B9D7-34E61DB4E33A}"/>
    <cellStyle name="Normal 55 3 2 3 2 2" xfId="41272" xr:uid="{83D773E4-823C-4398-82C0-6E8C4705B838}"/>
    <cellStyle name="Normal 55 3 2 3 3" xfId="31847" xr:uid="{6BDA94E1-B53D-4674-B65D-60F06E81E6D4}"/>
    <cellStyle name="Normal 55 3 2 4" xfId="31848" xr:uid="{9D4DF2B2-1827-4E15-85B4-EE39305F08A8}"/>
    <cellStyle name="Normal 55 3 2 4 2" xfId="41273" xr:uid="{E424F04D-C79E-4023-A855-1D0378A4627F}"/>
    <cellStyle name="Normal 55 3 2 5" xfId="31849" xr:uid="{107EE041-FF6C-46ED-8FD6-C0F2EE5231C2}"/>
    <cellStyle name="Normal 55 3 3" xfId="31850" xr:uid="{5A7BFF23-0862-4FBE-9729-658397F130D9}"/>
    <cellStyle name="Normal 55 3 3 2" xfId="31851" xr:uid="{24F9D713-8426-466E-87C8-2283F30839AF}"/>
    <cellStyle name="Normal 55 3 3 2 2" xfId="41274" xr:uid="{FD6EE9BE-D9DE-4F09-9DB1-9B766F677E52}"/>
    <cellStyle name="Normal 55 3 3 3" xfId="31852" xr:uid="{0CFA34A7-5323-4EA0-AB71-13646F8FCA3A}"/>
    <cellStyle name="Normal 55 3 4" xfId="31853" xr:uid="{6EF29FB0-9106-450E-8527-7398FF9DEB65}"/>
    <cellStyle name="Normal 55 3 4 2" xfId="31854" xr:uid="{DAA954D2-F79D-47D9-8276-BB50B3E6DAA2}"/>
    <cellStyle name="Normal 55 3 4 2 2" xfId="41275" xr:uid="{DA7D3C80-9186-43B1-A8DA-E59791A0C72A}"/>
    <cellStyle name="Normal 55 3 4 3" xfId="31855" xr:uid="{3C108951-1144-4C83-BECC-A9D19033C485}"/>
    <cellStyle name="Normal 55 3 5" xfId="31856" xr:uid="{8A671B27-EE11-47B4-A944-313325855F4B}"/>
    <cellStyle name="Normal 55 3 5 2" xfId="41276" xr:uid="{29823FE9-9614-42C4-BBE5-00AEBB19D3C7}"/>
    <cellStyle name="Normal 55 3 6" xfId="31857" xr:uid="{A19513F0-A5CA-405A-AE8A-BEB10C92AAD1}"/>
    <cellStyle name="Normal 55 4" xfId="31858" xr:uid="{68C3AB58-433B-41DD-A9A7-C03D9F92D42A}"/>
    <cellStyle name="Normal 55 4 2" xfId="31859" xr:uid="{A92867BC-7300-4920-8A19-4E262995DAD4}"/>
    <cellStyle name="Normal 55 4 2 2" xfId="31860" xr:uid="{7EB13E45-1765-4277-99D6-2097AB327C77}"/>
    <cellStyle name="Normal 55 4 2 2 2" xfId="41277" xr:uid="{72F59B89-46C3-4B77-ABD8-98E451E9046D}"/>
    <cellStyle name="Normal 55 4 2 3" xfId="31861" xr:uid="{CFCC435B-1091-43B1-A685-ADC383896F51}"/>
    <cellStyle name="Normal 55 4 3" xfId="31862" xr:uid="{8DE7B1AC-17D4-418F-A50B-A6D227E1B42B}"/>
    <cellStyle name="Normal 55 4 3 2" xfId="31863" xr:uid="{3C64A211-9A30-4C4A-9ECB-F803EA80E554}"/>
    <cellStyle name="Normal 55 4 3 2 2" xfId="41278" xr:uid="{B8D307E2-F5A9-4309-AB2B-69E3935E6CA5}"/>
    <cellStyle name="Normal 55 4 3 3" xfId="31864" xr:uid="{BEF544B9-7CD7-4B94-A157-75CF91676BA2}"/>
    <cellStyle name="Normal 55 4 4" xfId="31865" xr:uid="{75963189-CAF7-4BCC-BB4D-B3F068AA74F3}"/>
    <cellStyle name="Normal 55 4 4 2" xfId="41279" xr:uid="{88357A81-5577-46B7-BBE3-9114FB26F91C}"/>
    <cellStyle name="Normal 55 4 5" xfId="31866" xr:uid="{D49D90B4-EE92-41B8-A308-196DDD95E666}"/>
    <cellStyle name="Normal 55 5" xfId="31867" xr:uid="{BC3419A9-1C88-4750-9E86-D5788FCAA432}"/>
    <cellStyle name="Normal 55 5 2" xfId="31868" xr:uid="{BDFB10C5-B3C2-4608-A55C-1B2595276AD9}"/>
    <cellStyle name="Normal 55 5 2 2" xfId="41280" xr:uid="{CE709743-A3E3-4CE2-B27B-D87BE872CE81}"/>
    <cellStyle name="Normal 55 5 3" xfId="31869" xr:uid="{284CDDDC-32B9-4676-A26D-F3A90C008100}"/>
    <cellStyle name="Normal 55 6" xfId="31870" xr:uid="{1DF3E604-160F-4533-892D-2F1B3B627650}"/>
    <cellStyle name="Normal 55 6 2" xfId="31871" xr:uid="{37EFCDA6-7154-423B-B8BF-6BA12D384B5D}"/>
    <cellStyle name="Normal 55 6 2 2" xfId="41281" xr:uid="{2E22039B-D489-4DC6-9CFB-87BF93EDA8B8}"/>
    <cellStyle name="Normal 55 6 3" xfId="31872" xr:uid="{E34A97FE-0686-46AD-90D0-1C1C24AD32AD}"/>
    <cellStyle name="Normal 55 7" xfId="31873" xr:uid="{B527DDDD-4142-4C65-BEDB-2D42B8F6568A}"/>
    <cellStyle name="Normal 55 7 2" xfId="41282" xr:uid="{08F3263E-9B12-49CA-830F-BC6CF691E7BC}"/>
    <cellStyle name="Normal 55 8" xfId="31874" xr:uid="{24E22A74-06ED-482F-90A6-471316F8D113}"/>
    <cellStyle name="Normal 55 9" xfId="41283" xr:uid="{63231209-8D45-4B6D-AB1F-EBBDE1D9F5F6}"/>
    <cellStyle name="Normal 56" xfId="862" xr:uid="{00000000-0005-0000-0000-000033040000}"/>
    <cellStyle name="Normal 56 2" xfId="942" xr:uid="{00000000-0005-0000-0000-000034040000}"/>
    <cellStyle name="Normal 56 2 2" xfId="31875" xr:uid="{5420BF41-243E-4718-896A-36B576BC6629}"/>
    <cellStyle name="Normal 56 2 2 2" xfId="31876" xr:uid="{A570E27B-88FB-44CD-892E-AD5C5622A3E2}"/>
    <cellStyle name="Normal 56 2 2 2 2" xfId="31877" xr:uid="{BEB661B7-8F7C-4371-BD33-987A20B73D74}"/>
    <cellStyle name="Normal 56 2 2 2 2 2" xfId="31878" xr:uid="{1645227C-1BCF-4261-9246-BF8C42D624A3}"/>
    <cellStyle name="Normal 56 2 2 2 2 2 2" xfId="41284" xr:uid="{260DF797-5C4D-4476-9023-2034B89188B5}"/>
    <cellStyle name="Normal 56 2 2 2 2 3" xfId="31879" xr:uid="{C0C2F51B-B7A0-4B9D-87BD-695CAB905F95}"/>
    <cellStyle name="Normal 56 2 2 2 3" xfId="31880" xr:uid="{EC0ED96E-3DB4-4C63-852C-A246B37BD96D}"/>
    <cellStyle name="Normal 56 2 2 2 3 2" xfId="31881" xr:uid="{9309A080-AA1B-4E38-B05B-F254DA601358}"/>
    <cellStyle name="Normal 56 2 2 2 3 2 2" xfId="41285" xr:uid="{66A958AB-CFAC-4F87-B5F7-CC4C8898901B}"/>
    <cellStyle name="Normal 56 2 2 2 3 3" xfId="31882" xr:uid="{8541F3CC-C03F-4008-B44D-049C4FBD3E72}"/>
    <cellStyle name="Normal 56 2 2 2 4" xfId="31883" xr:uid="{CB62EE5E-13A1-4008-8C84-C506745C25DA}"/>
    <cellStyle name="Normal 56 2 2 2 4 2" xfId="41286" xr:uid="{75DE5566-AFE6-4D58-8743-1F43E2D14575}"/>
    <cellStyle name="Normal 56 2 2 2 5" xfId="31884" xr:uid="{C3E53C0A-85F7-4CBA-B4B2-3CB266ECF089}"/>
    <cellStyle name="Normal 56 2 2 3" xfId="31885" xr:uid="{3FD9A26E-1896-4555-AF2C-5D2E04D2F9FD}"/>
    <cellStyle name="Normal 56 2 2 3 2" xfId="31886" xr:uid="{408CFBDF-1BC1-44B6-A5E9-13855FDA6088}"/>
    <cellStyle name="Normal 56 2 2 3 2 2" xfId="41287" xr:uid="{1D2D96DF-7CA6-41C0-85A9-9A440BD6876C}"/>
    <cellStyle name="Normal 56 2 2 3 3" xfId="31887" xr:uid="{FF954E58-ED30-42FC-A152-51526BAB2440}"/>
    <cellStyle name="Normal 56 2 2 4" xfId="31888" xr:uid="{F9DBF205-262B-47AA-A244-323AF68BFD43}"/>
    <cellStyle name="Normal 56 2 2 4 2" xfId="31889" xr:uid="{B14687E7-DE49-4BA4-85E1-06504EF3288F}"/>
    <cellStyle name="Normal 56 2 2 4 2 2" xfId="41288" xr:uid="{D3366B11-BE91-4E48-962C-03F0C36C55DE}"/>
    <cellStyle name="Normal 56 2 2 4 3" xfId="31890" xr:uid="{5EBBC43E-FFD7-47B9-881A-BB29FD5004BC}"/>
    <cellStyle name="Normal 56 2 2 5" xfId="31891" xr:uid="{3CA82E83-F9AF-4EFF-AF16-4F4E454B6537}"/>
    <cellStyle name="Normal 56 2 2 5 2" xfId="41289" xr:uid="{BAB7E1C8-5502-4BB6-9AA9-A80D925BEEDF}"/>
    <cellStyle name="Normal 56 2 2 6" xfId="31892" xr:uid="{D2202AA2-7699-4F07-B22E-9EE879210831}"/>
    <cellStyle name="Normal 56 2 3" xfId="31893" xr:uid="{41D06F9F-13B1-4388-BD58-95A410DFAC99}"/>
    <cellStyle name="Normal 56 2 3 2" xfId="31894" xr:uid="{BAF2A117-E0F1-4DBA-9286-931EDBE0AA84}"/>
    <cellStyle name="Normal 56 2 3 2 2" xfId="31895" xr:uid="{A3337044-097D-40A6-87B7-0FC6CCFEDAC9}"/>
    <cellStyle name="Normal 56 2 3 2 2 2" xfId="41290" xr:uid="{3D68FC1D-7D0F-4284-B25A-7BDF3598EEAC}"/>
    <cellStyle name="Normal 56 2 3 2 3" xfId="31896" xr:uid="{F4F77344-C610-4E1F-9E1F-2B8AC01D5D27}"/>
    <cellStyle name="Normal 56 2 3 3" xfId="31897" xr:uid="{E96801BC-20DC-4DB6-BB0F-8B38639C82CE}"/>
    <cellStyle name="Normal 56 2 3 3 2" xfId="31898" xr:uid="{6C931FDF-9568-4A4C-A2EA-FEF7AA7E0E50}"/>
    <cellStyle name="Normal 56 2 3 3 2 2" xfId="41291" xr:uid="{13B6946F-C131-4312-88DD-6C3E3627A2EC}"/>
    <cellStyle name="Normal 56 2 3 3 3" xfId="31899" xr:uid="{973FE6FD-47CB-4504-8C6A-0D314447AC79}"/>
    <cellStyle name="Normal 56 2 3 4" xfId="31900" xr:uid="{34AB2F2F-3A8E-4954-9941-0A3CC851CB1B}"/>
    <cellStyle name="Normal 56 2 3 4 2" xfId="41292" xr:uid="{0642BBD9-0F64-4D6A-A1C0-A0AB3FE26ACE}"/>
    <cellStyle name="Normal 56 2 3 5" xfId="31901" xr:uid="{2C88E5C9-4AF6-4C0D-92A5-A12C04114977}"/>
    <cellStyle name="Normal 56 2 4" xfId="31902" xr:uid="{9B1F5701-ED24-41DA-932B-9BF42FEA4688}"/>
    <cellStyle name="Normal 56 2 4 2" xfId="31903" xr:uid="{A3A1FFD9-93C0-4CD0-AD5B-7C07A1809E50}"/>
    <cellStyle name="Normal 56 2 4 2 2" xfId="41293" xr:uid="{0AB572D4-AB66-49DD-AE4F-80675D453D44}"/>
    <cellStyle name="Normal 56 2 4 3" xfId="31904" xr:uid="{CE55B504-61F3-437F-8A4A-C47AEB51EBBC}"/>
    <cellStyle name="Normal 56 2 5" xfId="31905" xr:uid="{5C5F6426-A5EE-402A-89B2-58A96E6F529F}"/>
    <cellStyle name="Normal 56 2 5 2" xfId="31906" xr:uid="{DA1202DC-78B3-42BA-9243-8FC3DC831C9E}"/>
    <cellStyle name="Normal 56 2 5 2 2" xfId="41294" xr:uid="{0D8C83A1-924B-45D4-9898-D62D323D0665}"/>
    <cellStyle name="Normal 56 2 5 3" xfId="31907" xr:uid="{65E0B8E1-B703-4BD9-94D8-1A0CBA173FB2}"/>
    <cellStyle name="Normal 56 2 6" xfId="31908" xr:uid="{B54DAD12-DD8F-49E4-B3DA-A91205E09AB8}"/>
    <cellStyle name="Normal 56 2 6 2" xfId="41295" xr:uid="{7D8A84F3-9509-4D95-84B9-DE9031EF2952}"/>
    <cellStyle name="Normal 56 2 7" xfId="31909" xr:uid="{4FF7E0CA-774F-4965-A1D9-F4627C3BA7C5}"/>
    <cellStyle name="Normal 56 3" xfId="2449" xr:uid="{1185B548-8FAF-44C4-B4BC-10C7F23D81CA}"/>
    <cellStyle name="Normal 56 3 2" xfId="31910" xr:uid="{318B4F5D-5A6C-48E2-811F-047227F5B147}"/>
    <cellStyle name="Normal 56 3 2 2" xfId="31911" xr:uid="{7B4C235B-FD0A-435B-A4C3-41A5A3CD3154}"/>
    <cellStyle name="Normal 56 3 2 2 2" xfId="31912" xr:uid="{FA916296-A883-4CCC-9234-D828CDF5CAC9}"/>
    <cellStyle name="Normal 56 3 2 2 2 2" xfId="41296" xr:uid="{708EDCF5-3465-4F5D-A3C1-4065AA9D83F8}"/>
    <cellStyle name="Normal 56 3 2 2 3" xfId="31913" xr:uid="{8E0D1B26-7751-48FC-B911-742FEE6AD45C}"/>
    <cellStyle name="Normal 56 3 2 3" xfId="31914" xr:uid="{56DF1651-EA60-4815-B1C3-3C912713481F}"/>
    <cellStyle name="Normal 56 3 2 3 2" xfId="31915" xr:uid="{A1D6781B-21AC-4F46-8B5C-6F774AD95CF7}"/>
    <cellStyle name="Normal 56 3 2 3 2 2" xfId="41297" xr:uid="{E9C473C9-E209-45A9-9068-D4D6CE12C42E}"/>
    <cellStyle name="Normal 56 3 2 3 3" xfId="31916" xr:uid="{2FD98671-61B8-460D-9BA3-300B60B9F532}"/>
    <cellStyle name="Normal 56 3 2 4" xfId="31917" xr:uid="{CE8F6712-028F-486E-80DA-366A77900A04}"/>
    <cellStyle name="Normal 56 3 2 4 2" xfId="41298" xr:uid="{DC21194D-89EB-4BE1-B9FC-43B88695E9DE}"/>
    <cellStyle name="Normal 56 3 2 5" xfId="31918" xr:uid="{AF9AD004-A280-47A9-A703-D9AC7E6A789F}"/>
    <cellStyle name="Normal 56 3 3" xfId="31919" xr:uid="{DC3E3B1C-81ED-46D0-A01A-BB09D62730CE}"/>
    <cellStyle name="Normal 56 3 3 2" xfId="31920" xr:uid="{48B440C9-461A-44C9-9BE6-5A262B81B84B}"/>
    <cellStyle name="Normal 56 3 3 2 2" xfId="41299" xr:uid="{4B9553C3-DC53-476F-9C7B-AB226BC7EF69}"/>
    <cellStyle name="Normal 56 3 3 3" xfId="31921" xr:uid="{B7A40DCF-5B5E-4EA9-A50C-18D31A06BA1F}"/>
    <cellStyle name="Normal 56 3 4" xfId="31922" xr:uid="{B0914ABB-62FE-4B59-A98B-46CC5C0156CF}"/>
    <cellStyle name="Normal 56 3 4 2" xfId="31923" xr:uid="{57F5A89F-88F0-4D7C-AD70-9AAD6DC5E769}"/>
    <cellStyle name="Normal 56 3 4 2 2" xfId="41300" xr:uid="{9A9FAC17-A3E0-4754-9BAB-EA08EC730706}"/>
    <cellStyle name="Normal 56 3 4 3" xfId="31924" xr:uid="{3D054382-20BD-41D4-B585-AFA1FDB18599}"/>
    <cellStyle name="Normal 56 3 5" xfId="31925" xr:uid="{7BCBD979-1851-452D-9CF2-534A40A2D315}"/>
    <cellStyle name="Normal 56 3 5 2" xfId="41301" xr:uid="{25E08AF9-FB9F-4AD0-9CB9-CC7422EC830C}"/>
    <cellStyle name="Normal 56 3 6" xfId="31926" xr:uid="{03382F74-0F1C-4BEC-AAD3-1C264B622296}"/>
    <cellStyle name="Normal 56 4" xfId="31927" xr:uid="{18424F62-81FD-472D-BE3A-5F9D44CA9197}"/>
    <cellStyle name="Normal 56 4 2" xfId="31928" xr:uid="{197E6277-E805-4ECE-A73C-788E6279FC0B}"/>
    <cellStyle name="Normal 56 4 2 2" xfId="31929" xr:uid="{8CFDF2FC-36C6-4BD2-8261-FDEAFD5510C4}"/>
    <cellStyle name="Normal 56 4 2 2 2" xfId="41302" xr:uid="{3E6BA3BC-F713-49B8-B0F9-B213D9D210D8}"/>
    <cellStyle name="Normal 56 4 2 3" xfId="31930" xr:uid="{F933D2E7-8EED-4B88-A19F-3567963911B3}"/>
    <cellStyle name="Normal 56 4 3" xfId="31931" xr:uid="{445EA166-EEFD-4C69-9B83-2CD2C42A2E82}"/>
    <cellStyle name="Normal 56 4 3 2" xfId="31932" xr:uid="{493DBA0E-4D26-4AB3-A316-2CCE0EC110A6}"/>
    <cellStyle name="Normal 56 4 3 2 2" xfId="41303" xr:uid="{F78C2051-EAC4-447D-93A3-792DA09B9653}"/>
    <cellStyle name="Normal 56 4 3 3" xfId="31933" xr:uid="{C08038EC-4F3F-4154-90C7-12911095FA3E}"/>
    <cellStyle name="Normal 56 4 4" xfId="31934" xr:uid="{3A838473-2BCA-4093-9962-42B06372ECB8}"/>
    <cellStyle name="Normal 56 4 4 2" xfId="41304" xr:uid="{59E73BCF-868E-4CBE-92F1-0F838DFD8537}"/>
    <cellStyle name="Normal 56 4 5" xfId="31935" xr:uid="{A15F400B-FAAA-4434-8908-8A16BD0364CF}"/>
    <cellStyle name="Normal 56 5" xfId="31936" xr:uid="{5D3C3F1F-04E3-422C-A961-C21F12A81F95}"/>
    <cellStyle name="Normal 56 5 2" xfId="31937" xr:uid="{03ED51B6-E5AA-4DA7-AA0B-58CE065E550F}"/>
    <cellStyle name="Normal 56 5 2 2" xfId="41305" xr:uid="{04803BAD-9F8E-4D8E-9F5A-42108D88112E}"/>
    <cellStyle name="Normal 56 5 3" xfId="31938" xr:uid="{CD94D4D1-FC88-48C6-9EC4-92ADFC9DBD4D}"/>
    <cellStyle name="Normal 56 6" xfId="31939" xr:uid="{1B81D80B-EEFD-466C-8B35-CB3DF410EC51}"/>
    <cellStyle name="Normal 56 6 2" xfId="31940" xr:uid="{16F17457-5D13-47B1-BDD2-6C8063740D6B}"/>
    <cellStyle name="Normal 56 6 2 2" xfId="41306" xr:uid="{88D08BAE-E8F5-4608-96D1-C3A026AA5355}"/>
    <cellStyle name="Normal 56 6 3" xfId="31941" xr:uid="{428ED8B2-5E7C-437D-A4A3-47D10227A7F4}"/>
    <cellStyle name="Normal 56 7" xfId="31942" xr:uid="{EDA7118B-6A5C-4421-BBD1-5853E0C710DC}"/>
    <cellStyle name="Normal 56 7 2" xfId="41307" xr:uid="{6765D07C-1F78-4791-9196-55054624AD72}"/>
    <cellStyle name="Normal 56 8" xfId="31943" xr:uid="{FD668A9E-4C53-4925-913F-425F0D75ECB5}"/>
    <cellStyle name="Normal 56 9" xfId="41308" xr:uid="{549DC1CC-71EC-4262-9475-502CD99DF014}"/>
    <cellStyle name="Normal 57" xfId="861" xr:uid="{00000000-0005-0000-0000-000035040000}"/>
    <cellStyle name="Normal 57 2" xfId="943" xr:uid="{00000000-0005-0000-0000-000036040000}"/>
    <cellStyle name="Normal 57 2 2" xfId="31944" xr:uid="{DDC0EEF5-1551-4F45-87D9-7C23DE5F5511}"/>
    <cellStyle name="Normal 57 2 2 2" xfId="31945" xr:uid="{A7835273-895F-4C95-8164-BA3570998DAB}"/>
    <cellStyle name="Normal 57 2 2 2 2" xfId="31946" xr:uid="{2AEFD899-B5B3-487A-80DB-E2E2D8985CEC}"/>
    <cellStyle name="Normal 57 2 2 2 2 2" xfId="31947" xr:uid="{F77971C4-A1CE-461F-99E8-785823369C8C}"/>
    <cellStyle name="Normal 57 2 2 2 2 2 2" xfId="41309" xr:uid="{EC0B7BEB-B57E-4DDF-8944-7C5113D1A5C8}"/>
    <cellStyle name="Normal 57 2 2 2 2 3" xfId="31948" xr:uid="{EF4B47CB-938F-4B7C-B4B0-57B9A7FCE580}"/>
    <cellStyle name="Normal 57 2 2 2 3" xfId="31949" xr:uid="{A5DB51C1-615A-4E3C-BD22-B44A51C6E25A}"/>
    <cellStyle name="Normal 57 2 2 2 3 2" xfId="31950" xr:uid="{876A4F46-ADB6-4914-837E-71C6F2688208}"/>
    <cellStyle name="Normal 57 2 2 2 3 2 2" xfId="41310" xr:uid="{A685154D-3AB2-4443-9E04-FE8F722AE993}"/>
    <cellStyle name="Normal 57 2 2 2 3 3" xfId="31951" xr:uid="{25472290-1A9D-4B5D-A1B5-0D91996BE8D1}"/>
    <cellStyle name="Normal 57 2 2 2 4" xfId="31952" xr:uid="{B6038C2A-3513-4DD0-96B7-5CC50EA203A2}"/>
    <cellStyle name="Normal 57 2 2 2 4 2" xfId="41311" xr:uid="{108D714C-29C0-4967-899E-3EFF92378306}"/>
    <cellStyle name="Normal 57 2 2 2 5" xfId="31953" xr:uid="{49C27AAA-B7B5-4A2A-BF1B-9EDC81F37EE1}"/>
    <cellStyle name="Normal 57 2 2 3" xfId="31954" xr:uid="{4F4E3E49-23D5-4DA5-B671-67B59B6B3801}"/>
    <cellStyle name="Normal 57 2 2 3 2" xfId="31955" xr:uid="{8FFD44F2-9221-4B1E-AEA6-32C3EC75B2CA}"/>
    <cellStyle name="Normal 57 2 2 3 2 2" xfId="41312" xr:uid="{A1BEE92A-E1EA-4DAD-B095-A64EFB7B01FF}"/>
    <cellStyle name="Normal 57 2 2 3 3" xfId="31956" xr:uid="{02D820F1-C98D-4F8E-B043-C8382EA4D722}"/>
    <cellStyle name="Normal 57 2 2 4" xfId="31957" xr:uid="{496562E7-6257-49D5-BF15-248AF33E0855}"/>
    <cellStyle name="Normal 57 2 2 4 2" xfId="31958" xr:uid="{0629D49A-4407-4FFC-8870-44F84BCE7E48}"/>
    <cellStyle name="Normal 57 2 2 4 2 2" xfId="41313" xr:uid="{79C623D1-E24D-4483-956D-15E19447512D}"/>
    <cellStyle name="Normal 57 2 2 4 3" xfId="31959" xr:uid="{F4C5F540-61A6-41AC-95DC-8F696FFBB83F}"/>
    <cellStyle name="Normal 57 2 2 5" xfId="31960" xr:uid="{46A18C16-D698-4F3F-89C5-8C3539156127}"/>
    <cellStyle name="Normal 57 2 2 5 2" xfId="41314" xr:uid="{DC42BB19-6860-4AA8-87FE-437513AC40CA}"/>
    <cellStyle name="Normal 57 2 2 6" xfId="31961" xr:uid="{111B4609-F1DF-4098-959F-3D2069F8CC04}"/>
    <cellStyle name="Normal 57 2 3" xfId="31962" xr:uid="{7977157C-0247-4428-B80F-55216C46E672}"/>
    <cellStyle name="Normal 57 2 3 2" xfId="31963" xr:uid="{10FC8445-82A7-48B6-BE13-56AD4EE80767}"/>
    <cellStyle name="Normal 57 2 3 2 2" xfId="31964" xr:uid="{9E46C82E-4D4E-44DC-97A9-58CEC543CF5C}"/>
    <cellStyle name="Normal 57 2 3 2 2 2" xfId="41315" xr:uid="{BFE2F505-9E56-40F3-B5D2-85FAFC2B6173}"/>
    <cellStyle name="Normal 57 2 3 2 3" xfId="31965" xr:uid="{E30FEE45-34FA-4FC2-A873-0AEA2CE623FC}"/>
    <cellStyle name="Normal 57 2 3 3" xfId="31966" xr:uid="{CA30721B-20AA-4FC4-BA4D-BD0FD9459946}"/>
    <cellStyle name="Normal 57 2 3 3 2" xfId="31967" xr:uid="{3C6F5097-BE6D-407F-9609-4C5FAABB4581}"/>
    <cellStyle name="Normal 57 2 3 3 2 2" xfId="41316" xr:uid="{CE377EAA-1D03-44A6-B2BB-BF2A81FB0E48}"/>
    <cellStyle name="Normal 57 2 3 3 3" xfId="31968" xr:uid="{9A365359-E803-4239-9E29-64EEF4FDCD58}"/>
    <cellStyle name="Normal 57 2 3 4" xfId="31969" xr:uid="{C0354963-A642-47C3-8C1E-F9D00FF8EC28}"/>
    <cellStyle name="Normal 57 2 3 4 2" xfId="41317" xr:uid="{C3CC7988-031C-42BD-8854-7B4002CAF35B}"/>
    <cellStyle name="Normal 57 2 3 5" xfId="31970" xr:uid="{09E25522-CC4C-4131-845A-142A6A97C55F}"/>
    <cellStyle name="Normal 57 2 4" xfId="31971" xr:uid="{77BF44DE-E844-4878-9503-D7981DC5CB5B}"/>
    <cellStyle name="Normal 57 2 4 2" xfId="31972" xr:uid="{D8D92933-62A1-477B-8CD6-9FBDB161AB5A}"/>
    <cellStyle name="Normal 57 2 4 2 2" xfId="41318" xr:uid="{BE697C8F-0D7F-4DE9-B309-3BA642F0DF09}"/>
    <cellStyle name="Normal 57 2 4 3" xfId="31973" xr:uid="{C9ECB57A-235B-412D-98C4-6D665A086176}"/>
    <cellStyle name="Normal 57 2 5" xfId="31974" xr:uid="{07DF933E-2E59-44EF-85A3-CAD5BAEDC673}"/>
    <cellStyle name="Normal 57 2 5 2" xfId="31975" xr:uid="{C3A0E311-B2E5-4FBC-8DD8-0DFA7D8703F1}"/>
    <cellStyle name="Normal 57 2 5 2 2" xfId="41319" xr:uid="{4FD8706E-E0DC-4DDE-A5E9-D11F9DAE93D0}"/>
    <cellStyle name="Normal 57 2 5 3" xfId="31976" xr:uid="{5FB2E7F0-5288-4D68-A50B-10142B304720}"/>
    <cellStyle name="Normal 57 2 6" xfId="31977" xr:uid="{146D2B9B-BCCC-421C-B87A-C300CFB2507D}"/>
    <cellStyle name="Normal 57 2 6 2" xfId="41320" xr:uid="{6376BAAE-AA1E-4B20-99DE-AA5A64C01331}"/>
    <cellStyle name="Normal 57 2 7" xfId="31978" xr:uid="{B9F17C36-6405-41DB-BA89-EB7C57DEEA85}"/>
    <cellStyle name="Normal 57 3" xfId="2450" xr:uid="{B9F57270-2584-4863-9C90-1CACCBC65FE5}"/>
    <cellStyle name="Normal 57 3 2" xfId="31979" xr:uid="{8A86EF77-4ED2-476B-ADAC-BC3D25CE712E}"/>
    <cellStyle name="Normal 57 3 2 2" xfId="31980" xr:uid="{DFCEC4BA-E352-4550-A6AD-288F080BA065}"/>
    <cellStyle name="Normal 57 3 2 2 2" xfId="31981" xr:uid="{FBE9F3E6-388C-4089-B616-04C247C65E87}"/>
    <cellStyle name="Normal 57 3 2 2 2 2" xfId="41321" xr:uid="{594F1D0E-2651-468A-A4C7-556623E8C34F}"/>
    <cellStyle name="Normal 57 3 2 2 3" xfId="31982" xr:uid="{8058F1A1-8FB5-4523-BD40-FF5F6CDB7754}"/>
    <cellStyle name="Normal 57 3 2 3" xfId="31983" xr:uid="{B950AE47-7E95-4EE9-89BC-52389B8CFCC0}"/>
    <cellStyle name="Normal 57 3 2 3 2" xfId="31984" xr:uid="{BA5FD85B-0465-48A6-B63B-2696DA68E027}"/>
    <cellStyle name="Normal 57 3 2 3 2 2" xfId="41322" xr:uid="{14D07A77-D71A-43BE-B0C4-291372116DCF}"/>
    <cellStyle name="Normal 57 3 2 3 3" xfId="31985" xr:uid="{04879985-2ECD-4487-BF07-9B3566E3F5C7}"/>
    <cellStyle name="Normal 57 3 2 4" xfId="31986" xr:uid="{1877AFD0-1129-4A2B-A04A-1A927B8F378F}"/>
    <cellStyle name="Normal 57 3 2 4 2" xfId="41323" xr:uid="{6BA5FC6A-5EC0-4128-BCAB-438A8745CA62}"/>
    <cellStyle name="Normal 57 3 2 5" xfId="31987" xr:uid="{2E35EF46-D404-489C-B1BB-832B0FE00B67}"/>
    <cellStyle name="Normal 57 3 3" xfId="31988" xr:uid="{E5756712-31DC-4407-955D-2CEE2E93113A}"/>
    <cellStyle name="Normal 57 3 3 2" xfId="31989" xr:uid="{7A2B584D-0857-413E-B265-1BD0ADD80040}"/>
    <cellStyle name="Normal 57 3 3 2 2" xfId="41324" xr:uid="{8E40F6D3-6724-40B7-ABF1-0BE512FDA225}"/>
    <cellStyle name="Normal 57 3 3 3" xfId="31990" xr:uid="{579F0776-0C88-484A-ABF5-085A32117F53}"/>
    <cellStyle name="Normal 57 3 4" xfId="31991" xr:uid="{03E541C8-5E85-46E9-8DDF-DED04FAFC85B}"/>
    <cellStyle name="Normal 57 3 4 2" xfId="31992" xr:uid="{ACA1EDFC-DED3-4167-8C05-4C091AEC9EA0}"/>
    <cellStyle name="Normal 57 3 4 2 2" xfId="41325" xr:uid="{AD861120-BA23-410F-8801-529BDA86B089}"/>
    <cellStyle name="Normal 57 3 4 3" xfId="31993" xr:uid="{89DCC833-8591-424A-A3E3-71714C071656}"/>
    <cellStyle name="Normal 57 3 5" xfId="31994" xr:uid="{5BC131F8-F72A-48E6-B2EC-BD5DE9F6D066}"/>
    <cellStyle name="Normal 57 3 5 2" xfId="41326" xr:uid="{5A1BE857-2536-4515-B104-1FAE869BD7FE}"/>
    <cellStyle name="Normal 57 3 6" xfId="31995" xr:uid="{E5428691-91AC-4256-A40E-2B498073DE09}"/>
    <cellStyle name="Normal 57 4" xfId="31996" xr:uid="{BB4322A6-CA58-4EBC-AB29-64580979F438}"/>
    <cellStyle name="Normal 57 4 2" xfId="31997" xr:uid="{EABB63F7-D338-469C-AA36-08813B7027EB}"/>
    <cellStyle name="Normal 57 4 2 2" xfId="31998" xr:uid="{0CBD07D4-2D42-48A3-BCA7-5B14AC7AC2E7}"/>
    <cellStyle name="Normal 57 4 2 2 2" xfId="41327" xr:uid="{AFBB444E-6E23-4D6E-A8AE-16A4E8797714}"/>
    <cellStyle name="Normal 57 4 2 3" xfId="31999" xr:uid="{6AD46361-3313-4ADD-B90F-E9E0422C7F15}"/>
    <cellStyle name="Normal 57 4 3" xfId="32000" xr:uid="{3074080A-035F-4850-B99D-C5A75C516809}"/>
    <cellStyle name="Normal 57 4 3 2" xfId="32001" xr:uid="{D92794B6-E838-4D5E-976F-59010F9C42E4}"/>
    <cellStyle name="Normal 57 4 3 2 2" xfId="41328" xr:uid="{7B88B993-4003-44F6-824D-34C9F7B8A380}"/>
    <cellStyle name="Normal 57 4 3 3" xfId="32002" xr:uid="{5F2FBB8E-3731-4B9C-9A8D-275685CB2EAA}"/>
    <cellStyle name="Normal 57 4 4" xfId="32003" xr:uid="{7CED5814-4C4A-4A6F-A22A-2B72F418B98F}"/>
    <cellStyle name="Normal 57 4 4 2" xfId="41329" xr:uid="{463808AE-4346-4E87-AD1A-0844BDDB0656}"/>
    <cellStyle name="Normal 57 4 5" xfId="32004" xr:uid="{6E172C12-B27F-400D-BFA6-BE4386CFFBB3}"/>
    <cellStyle name="Normal 57 5" xfId="32005" xr:uid="{1B9C29F8-DFF6-4976-A641-2B313011F1F0}"/>
    <cellStyle name="Normal 57 5 2" xfId="32006" xr:uid="{897E49C0-ABC8-4202-B3D5-604F286F2493}"/>
    <cellStyle name="Normal 57 5 2 2" xfId="41330" xr:uid="{CFED2222-8EE9-41D5-86EC-FE46CDD633EC}"/>
    <cellStyle name="Normal 57 5 3" xfId="32007" xr:uid="{9BD39EAC-BEB9-4256-9E42-2CB02C215300}"/>
    <cellStyle name="Normal 57 6" xfId="32008" xr:uid="{5A1A576F-92F5-47C7-A71F-F4C0AC968462}"/>
    <cellStyle name="Normal 57 6 2" xfId="32009" xr:uid="{CD7CA745-3FCE-46CE-A372-F25577439E1A}"/>
    <cellStyle name="Normal 57 6 2 2" xfId="41331" xr:uid="{CCD3B83F-67F8-4CC3-80BF-0445F2AB7615}"/>
    <cellStyle name="Normal 57 6 3" xfId="32010" xr:uid="{573A39C8-2FC7-4BB4-9A02-06326190C312}"/>
    <cellStyle name="Normal 57 7" xfId="32011" xr:uid="{10B76A6B-3B79-4449-A687-D27B3935A3E8}"/>
    <cellStyle name="Normal 57 7 2" xfId="41332" xr:uid="{0FC504A5-8419-4760-AACE-0D381CB2AE9D}"/>
    <cellStyle name="Normal 57 8" xfId="32012" xr:uid="{A18A9285-9492-47BE-A69E-690C194AABD5}"/>
    <cellStyle name="Normal 57 9" xfId="41333" xr:uid="{6D27C0A2-85B6-453A-9FEB-04728F9508F9}"/>
    <cellStyle name="Normal 58" xfId="863" xr:uid="{00000000-0005-0000-0000-000037040000}"/>
    <cellStyle name="Normal 58 2" xfId="944" xr:uid="{00000000-0005-0000-0000-000038040000}"/>
    <cellStyle name="Normal 58 2 2" xfId="32013" xr:uid="{2659852A-C376-442B-BCD5-88D4776983A8}"/>
    <cellStyle name="Normal 58 2 2 2" xfId="32014" xr:uid="{73991D38-4A49-4F9B-80DB-D323A6C15C38}"/>
    <cellStyle name="Normal 58 2 2 2 2" xfId="32015" xr:uid="{4C9DD160-A2BF-4473-9B8D-FA4DD0CE26A0}"/>
    <cellStyle name="Normal 58 2 2 2 2 2" xfId="32016" xr:uid="{3F589B7F-AC07-4173-9D44-3543B766A6C3}"/>
    <cellStyle name="Normal 58 2 2 2 2 2 2" xfId="41334" xr:uid="{CEDD251F-FD3C-46E9-951D-9CA596138527}"/>
    <cellStyle name="Normal 58 2 2 2 2 3" xfId="32017" xr:uid="{FBC9E8DA-7CB3-456D-AC48-0D5B6AA88A49}"/>
    <cellStyle name="Normal 58 2 2 2 3" xfId="32018" xr:uid="{87D38608-CC03-42D8-8059-5FA3105E8A52}"/>
    <cellStyle name="Normal 58 2 2 2 3 2" xfId="32019" xr:uid="{E446BEFF-8D1C-473A-85FA-65BF7F356FC9}"/>
    <cellStyle name="Normal 58 2 2 2 3 2 2" xfId="41335" xr:uid="{41BDC99F-940C-4B76-91AD-A752C28BB67A}"/>
    <cellStyle name="Normal 58 2 2 2 3 3" xfId="32020" xr:uid="{27383C1B-88D0-4777-9C62-076C943CD195}"/>
    <cellStyle name="Normal 58 2 2 2 4" xfId="32021" xr:uid="{0E0F542B-8440-4B5C-957C-9865347C6757}"/>
    <cellStyle name="Normal 58 2 2 2 4 2" xfId="41336" xr:uid="{28878F52-D5C1-4BE9-9F53-BAE46A7148DC}"/>
    <cellStyle name="Normal 58 2 2 2 5" xfId="32022" xr:uid="{E04DBE53-BD2E-4AAA-B5D3-4CA095579789}"/>
    <cellStyle name="Normal 58 2 2 3" xfId="32023" xr:uid="{8DEBAB8E-503E-4286-9F28-8BAC55B5C7BB}"/>
    <cellStyle name="Normal 58 2 2 3 2" xfId="32024" xr:uid="{2C226A0B-FFF0-4DD1-A59A-39ED5863799D}"/>
    <cellStyle name="Normal 58 2 2 3 2 2" xfId="41337" xr:uid="{94D6811B-B0A5-4CB5-A863-17232A79B5A7}"/>
    <cellStyle name="Normal 58 2 2 3 3" xfId="32025" xr:uid="{E08C43B5-BF55-4BE0-A139-7EFEB5945983}"/>
    <cellStyle name="Normal 58 2 2 4" xfId="32026" xr:uid="{995ABBB1-8323-4350-9BA9-39CD2D12048E}"/>
    <cellStyle name="Normal 58 2 2 4 2" xfId="32027" xr:uid="{939B8379-14C8-4F16-9119-85B1B40EB59F}"/>
    <cellStyle name="Normal 58 2 2 4 2 2" xfId="41338" xr:uid="{3100993A-D5A3-4D43-94BE-35A7736D3C0E}"/>
    <cellStyle name="Normal 58 2 2 4 3" xfId="32028" xr:uid="{B207CFEE-4A21-440C-BCB7-61B019CE724D}"/>
    <cellStyle name="Normal 58 2 2 5" xfId="32029" xr:uid="{4430B36D-599E-4DEF-8159-97948040629A}"/>
    <cellStyle name="Normal 58 2 2 5 2" xfId="41339" xr:uid="{6AFDECAD-E205-49A2-8024-846F44910169}"/>
    <cellStyle name="Normal 58 2 2 6" xfId="32030" xr:uid="{BE289E93-4E98-4181-96F4-50A8EEDCB021}"/>
    <cellStyle name="Normal 58 2 3" xfId="32031" xr:uid="{98657A77-5CE2-4679-8018-5F27739BB44C}"/>
    <cellStyle name="Normal 58 2 3 2" xfId="32032" xr:uid="{3C481777-A874-4DFE-A70E-82F9F372A4E7}"/>
    <cellStyle name="Normal 58 2 3 2 2" xfId="32033" xr:uid="{F1C19BA2-5765-4E8D-8904-1759E83B9568}"/>
    <cellStyle name="Normal 58 2 3 2 2 2" xfId="41340" xr:uid="{9899F20A-69D3-4B68-98DC-2C13AADC2C02}"/>
    <cellStyle name="Normal 58 2 3 2 3" xfId="32034" xr:uid="{8FAB5558-22BF-45A6-B091-4894D1B546D0}"/>
    <cellStyle name="Normal 58 2 3 3" xfId="32035" xr:uid="{49167E07-45D2-489A-A209-5DF6AA6234D1}"/>
    <cellStyle name="Normal 58 2 3 3 2" xfId="32036" xr:uid="{3ACC4397-F6FE-4184-94AD-733BF8882231}"/>
    <cellStyle name="Normal 58 2 3 3 2 2" xfId="41341" xr:uid="{09D225E5-6D57-4008-96AD-14B91993E128}"/>
    <cellStyle name="Normal 58 2 3 3 3" xfId="32037" xr:uid="{D0870904-CF8A-46C2-B52C-1BA36A47F420}"/>
    <cellStyle name="Normal 58 2 3 4" xfId="32038" xr:uid="{A13F3F8C-2263-4FB7-B21D-791349C2BFC8}"/>
    <cellStyle name="Normal 58 2 3 4 2" xfId="41342" xr:uid="{C9BA2CF1-4F5B-4134-B0AD-303C132058A6}"/>
    <cellStyle name="Normal 58 2 3 5" xfId="32039" xr:uid="{A391E92B-ABAC-4D57-BF53-B2AE2FC01CBD}"/>
    <cellStyle name="Normal 58 2 4" xfId="32040" xr:uid="{50D840F3-5418-4A82-A707-8642DAAC3947}"/>
    <cellStyle name="Normal 58 2 4 2" xfId="32041" xr:uid="{81B31983-20C3-43A2-9A2B-143BFB133DEB}"/>
    <cellStyle name="Normal 58 2 4 2 2" xfId="41343" xr:uid="{1737897D-E8BE-479A-99A7-AEEEE5CF9F8D}"/>
    <cellStyle name="Normal 58 2 4 3" xfId="32042" xr:uid="{B52DC94D-7A88-48E0-B839-238B3E1BAADF}"/>
    <cellStyle name="Normal 58 2 5" xfId="32043" xr:uid="{D550677B-26E4-4FEB-9259-34DE88394BD0}"/>
    <cellStyle name="Normal 58 2 5 2" xfId="32044" xr:uid="{8ED49A3F-2C3A-445A-8DA2-C7DE8C6CE0C3}"/>
    <cellStyle name="Normal 58 2 5 2 2" xfId="41344" xr:uid="{D7BA9800-1D4F-440A-8F30-33DEAB303B04}"/>
    <cellStyle name="Normal 58 2 5 3" xfId="32045" xr:uid="{26F36D10-5098-4C1B-B3D0-A4ADE1E4A976}"/>
    <cellStyle name="Normal 58 2 6" xfId="32046" xr:uid="{F0565D38-8DEE-44B3-8185-417DE721F720}"/>
    <cellStyle name="Normal 58 2 6 2" xfId="41345" xr:uid="{32B3D1E6-4C2C-4456-A4AA-DEDBD56C6AA2}"/>
    <cellStyle name="Normal 58 2 7" xfId="32047" xr:uid="{C7BF1B08-A48A-41B2-B860-58DE439AF812}"/>
    <cellStyle name="Normal 58 3" xfId="2451" xr:uid="{E6646876-A9A4-4B19-A5E7-44B34163C78E}"/>
    <cellStyle name="Normal 58 3 2" xfId="32048" xr:uid="{395BEDC6-ACD0-484E-AEBD-9945C999D4FF}"/>
    <cellStyle name="Normal 58 3 2 2" xfId="32049" xr:uid="{C0F6424D-9958-4542-B183-7E50E196FA65}"/>
    <cellStyle name="Normal 58 3 2 2 2" xfId="32050" xr:uid="{A6BCBF44-408B-47BA-BAC3-FF3EA3196DD2}"/>
    <cellStyle name="Normal 58 3 2 2 2 2" xfId="41346" xr:uid="{08BF1DD4-EE1A-4DC3-BC88-ABE9A030E982}"/>
    <cellStyle name="Normal 58 3 2 2 3" xfId="32051" xr:uid="{55BABF48-075D-4CA1-A395-EBBC28D285E4}"/>
    <cellStyle name="Normal 58 3 2 3" xfId="32052" xr:uid="{F78C40C7-68B5-4C75-B069-2A4FA02AF8EF}"/>
    <cellStyle name="Normal 58 3 2 3 2" xfId="32053" xr:uid="{110A3984-A033-4278-88F9-DEDF505A2655}"/>
    <cellStyle name="Normal 58 3 2 3 2 2" xfId="41347" xr:uid="{14DC0285-E938-4BB1-8F53-BB8025115199}"/>
    <cellStyle name="Normal 58 3 2 3 3" xfId="32054" xr:uid="{A4F6FDD3-7E0F-4690-964E-B5389E6CE27E}"/>
    <cellStyle name="Normal 58 3 2 4" xfId="32055" xr:uid="{F84AAE6B-63C9-4BB3-892A-9717BF3A28F2}"/>
    <cellStyle name="Normal 58 3 2 4 2" xfId="41348" xr:uid="{4EAFF4BF-6767-4B63-826C-EBBD0005F174}"/>
    <cellStyle name="Normal 58 3 2 5" xfId="32056" xr:uid="{D70174D2-271B-4A4C-BEEE-193217C31387}"/>
    <cellStyle name="Normal 58 3 3" xfId="32057" xr:uid="{B95518D2-A9EC-413D-A5F6-E4BF1D235F8A}"/>
    <cellStyle name="Normal 58 3 3 2" xfId="32058" xr:uid="{3A004AF5-5823-44AA-BF7C-55FC5522BB78}"/>
    <cellStyle name="Normal 58 3 3 2 2" xfId="41349" xr:uid="{B5763765-E124-49DF-BE79-00E84E2D8104}"/>
    <cellStyle name="Normal 58 3 3 3" xfId="32059" xr:uid="{782613B8-546C-4B14-B9B2-EAAD6F4ED3E7}"/>
    <cellStyle name="Normal 58 3 4" xfId="32060" xr:uid="{69E12514-885F-4C05-AA9A-B67522BBE10F}"/>
    <cellStyle name="Normal 58 3 4 2" xfId="32061" xr:uid="{A561D213-2E03-4EEC-A414-68826F0DF36F}"/>
    <cellStyle name="Normal 58 3 4 2 2" xfId="41350" xr:uid="{9946D842-6FF6-4DD5-87B4-9AA0E91D3C9E}"/>
    <cellStyle name="Normal 58 3 4 3" xfId="32062" xr:uid="{EE53EE1C-B072-4302-83AA-F3A4F0F5DC0C}"/>
    <cellStyle name="Normal 58 3 5" xfId="32063" xr:uid="{88C813CB-8018-47D2-B8A3-874263F5A063}"/>
    <cellStyle name="Normal 58 3 5 2" xfId="41351" xr:uid="{2DC91083-2380-4B65-86F0-D824060A1F78}"/>
    <cellStyle name="Normal 58 3 6" xfId="32064" xr:uid="{724986A8-6403-417E-85A7-8E021DE42A15}"/>
    <cellStyle name="Normal 58 4" xfId="32065" xr:uid="{CD3C98FB-8BCE-4A64-BCB0-EA0364AC4A6F}"/>
    <cellStyle name="Normal 58 4 2" xfId="32066" xr:uid="{A6A13071-ED2C-4123-8F29-715BF419BA9D}"/>
    <cellStyle name="Normal 58 4 2 2" xfId="32067" xr:uid="{6EF8A2F5-79C1-435B-B987-955901D78772}"/>
    <cellStyle name="Normal 58 4 2 2 2" xfId="41352" xr:uid="{57E52585-2864-4FBE-81C2-11717610DFA7}"/>
    <cellStyle name="Normal 58 4 2 3" xfId="32068" xr:uid="{FFC1983C-278C-482B-A686-7045F71AD6FD}"/>
    <cellStyle name="Normal 58 4 3" xfId="32069" xr:uid="{51940699-00DB-48DB-9F03-79E9D9757B50}"/>
    <cellStyle name="Normal 58 4 3 2" xfId="32070" xr:uid="{9BE7F865-BAED-41F3-8996-75BEF51100C2}"/>
    <cellStyle name="Normal 58 4 3 2 2" xfId="41353" xr:uid="{D0E2B68A-629D-4E42-BC55-9417B10A51F9}"/>
    <cellStyle name="Normal 58 4 3 3" xfId="32071" xr:uid="{6BFDA796-0123-489B-9C8C-4D996207B98B}"/>
    <cellStyle name="Normal 58 4 4" xfId="32072" xr:uid="{4860EEEF-EE76-4FC2-88D3-0A50ACC01477}"/>
    <cellStyle name="Normal 58 4 4 2" xfId="41354" xr:uid="{C4C97718-7170-481E-BACE-272241FF9DF2}"/>
    <cellStyle name="Normal 58 4 5" xfId="32073" xr:uid="{AF54D7F1-839C-4216-B3B5-3E01DEB9ABA7}"/>
    <cellStyle name="Normal 58 5" xfId="32074" xr:uid="{521CF931-4C7D-4AF8-A407-088D626B1FE8}"/>
    <cellStyle name="Normal 58 5 2" xfId="32075" xr:uid="{9DD8BC5A-5680-4F47-B94D-E68B72A62E90}"/>
    <cellStyle name="Normal 58 5 2 2" xfId="41355" xr:uid="{20030548-EC6D-46B7-A2DC-821282E751BB}"/>
    <cellStyle name="Normal 58 5 3" xfId="32076" xr:uid="{DFCDDEC2-21AF-4BE3-AC28-9317C5FC321F}"/>
    <cellStyle name="Normal 58 6" xfId="32077" xr:uid="{84BD5F5F-4A9D-4509-83C6-04EEF88EEB3C}"/>
    <cellStyle name="Normal 58 6 2" xfId="32078" xr:uid="{ED5CD48A-7D67-48F0-81EA-FF6B5B79C138}"/>
    <cellStyle name="Normal 58 6 2 2" xfId="41356" xr:uid="{208B30FD-1615-43F8-81A0-A4F428FB1564}"/>
    <cellStyle name="Normal 58 6 3" xfId="32079" xr:uid="{A76FB54F-B71B-40BA-A4BE-B9629F1E47F6}"/>
    <cellStyle name="Normal 58 7" xfId="32080" xr:uid="{C66548D6-29D1-4432-AB7B-A29659D1DC18}"/>
    <cellStyle name="Normal 58 7 2" xfId="41357" xr:uid="{E7D2E958-72C1-4566-9A08-F2AEBEA6D58E}"/>
    <cellStyle name="Normal 58 8" xfId="32081" xr:uid="{6726BB95-DE1B-49E9-A7A2-9B8FA24E09B8}"/>
    <cellStyle name="Normal 58 9" xfId="41358" xr:uid="{12967FF6-DB08-4611-BBC9-624631423C24}"/>
    <cellStyle name="Normal 59" xfId="864" xr:uid="{00000000-0005-0000-0000-000039040000}"/>
    <cellStyle name="Normal 59 2" xfId="945" xr:uid="{00000000-0005-0000-0000-00003A040000}"/>
    <cellStyle name="Normal 59 2 2" xfId="32082" xr:uid="{05515145-19FF-4EF2-B459-68E206CADAF3}"/>
    <cellStyle name="Normal 59 2 2 2" xfId="32083" xr:uid="{253A5629-B6FF-4B05-94A7-398885F6C599}"/>
    <cellStyle name="Normal 59 2 2 2 2" xfId="32084" xr:uid="{E8D79B5A-050F-4CB8-9004-4CC3AD6083D8}"/>
    <cellStyle name="Normal 59 2 2 2 2 2" xfId="32085" xr:uid="{3D7C2B27-216B-4AE1-AEB2-67F4F053D6B9}"/>
    <cellStyle name="Normal 59 2 2 2 2 2 2" xfId="41359" xr:uid="{8B2A4C06-A4D0-4818-915C-75E513FB951C}"/>
    <cellStyle name="Normal 59 2 2 2 2 3" xfId="32086" xr:uid="{B9446D98-8A39-4569-888C-AFFA9146738E}"/>
    <cellStyle name="Normal 59 2 2 2 3" xfId="32087" xr:uid="{A8951A60-C26A-497E-BC3C-03FF590ED38C}"/>
    <cellStyle name="Normal 59 2 2 2 3 2" xfId="32088" xr:uid="{B35572C6-AF53-42B6-BB04-ABD41CDD56AF}"/>
    <cellStyle name="Normal 59 2 2 2 3 2 2" xfId="41360" xr:uid="{9D7D4BBE-7340-47F4-8175-2A1174488808}"/>
    <cellStyle name="Normal 59 2 2 2 3 3" xfId="32089" xr:uid="{C1136818-7899-4DD4-988A-F299B52661FC}"/>
    <cellStyle name="Normal 59 2 2 2 4" xfId="32090" xr:uid="{E88D853E-AC54-4A2A-9BB1-EC2E42C8851A}"/>
    <cellStyle name="Normal 59 2 2 2 4 2" xfId="41361" xr:uid="{E2914F19-4C49-442C-AC97-39ACCBA4724B}"/>
    <cellStyle name="Normal 59 2 2 2 5" xfId="32091" xr:uid="{D451FD51-51FF-49EA-B653-0CE22CDA04B2}"/>
    <cellStyle name="Normal 59 2 2 3" xfId="32092" xr:uid="{AEB89F89-522F-4320-82CD-90E02563DA5F}"/>
    <cellStyle name="Normal 59 2 2 3 2" xfId="32093" xr:uid="{69DCAE62-93F6-4705-B885-C5630A625A28}"/>
    <cellStyle name="Normal 59 2 2 3 2 2" xfId="41362" xr:uid="{9A679971-BF4A-42A0-B10D-46D42DB19017}"/>
    <cellStyle name="Normal 59 2 2 3 3" xfId="32094" xr:uid="{25138642-106B-40F2-97FA-4DA5C479E81C}"/>
    <cellStyle name="Normal 59 2 2 4" xfId="32095" xr:uid="{AB63B6E1-0816-46A7-B31B-0CE376CCD69B}"/>
    <cellStyle name="Normal 59 2 2 4 2" xfId="32096" xr:uid="{44397C12-5B26-4EEF-B3E6-50E6EA9E45AE}"/>
    <cellStyle name="Normal 59 2 2 4 2 2" xfId="41363" xr:uid="{AF2C7BD5-2F6A-49B0-B229-338DFFC5E50D}"/>
    <cellStyle name="Normal 59 2 2 4 3" xfId="32097" xr:uid="{27367D88-8197-4804-966F-D57EC8EAB47F}"/>
    <cellStyle name="Normal 59 2 2 5" xfId="32098" xr:uid="{9EBF181C-102F-4309-8B15-C7BAEAA80EF6}"/>
    <cellStyle name="Normal 59 2 2 5 2" xfId="41364" xr:uid="{7FA42CAF-F4B3-41B4-B407-422B7793391C}"/>
    <cellStyle name="Normal 59 2 2 6" xfId="32099" xr:uid="{5FA3684F-076E-43BD-808F-130962A1A47D}"/>
    <cellStyle name="Normal 59 2 3" xfId="32100" xr:uid="{E3EC497D-0AE4-45D1-AADB-28E62DE1E597}"/>
    <cellStyle name="Normal 59 2 3 2" xfId="32101" xr:uid="{F8C1BF6C-2AA2-4AC6-B948-09E9BD1A5A99}"/>
    <cellStyle name="Normal 59 2 3 2 2" xfId="32102" xr:uid="{60FD23C6-C0A4-4B61-8F49-89D232B9720B}"/>
    <cellStyle name="Normal 59 2 3 2 2 2" xfId="41365" xr:uid="{C22CD05E-30C5-441A-9621-EF635AE3DB90}"/>
    <cellStyle name="Normal 59 2 3 2 3" xfId="32103" xr:uid="{3F41E97D-CCB3-4FD8-B033-D03F951D026A}"/>
    <cellStyle name="Normal 59 2 3 3" xfId="32104" xr:uid="{C967167B-54E5-4965-8CB0-5465A82C375B}"/>
    <cellStyle name="Normal 59 2 3 3 2" xfId="32105" xr:uid="{854E2006-EDEE-4160-B09E-B2345743C106}"/>
    <cellStyle name="Normal 59 2 3 3 2 2" xfId="41366" xr:uid="{BC8B7344-AD64-45C6-8C51-CC7A7D0130F8}"/>
    <cellStyle name="Normal 59 2 3 3 3" xfId="32106" xr:uid="{386DEDD9-6EC4-478E-BC5C-BF3822F420EC}"/>
    <cellStyle name="Normal 59 2 3 4" xfId="32107" xr:uid="{2825CE29-A471-4562-BFA5-6367308E0940}"/>
    <cellStyle name="Normal 59 2 3 4 2" xfId="41367" xr:uid="{FD56B721-35BD-4144-93A3-2CB612DD8408}"/>
    <cellStyle name="Normal 59 2 3 5" xfId="32108" xr:uid="{544AC9CA-54CB-4ECB-AEF3-B7482A449B97}"/>
    <cellStyle name="Normal 59 2 4" xfId="32109" xr:uid="{CCCB08A4-D96E-455E-AB00-261D4752BEB1}"/>
    <cellStyle name="Normal 59 2 4 2" xfId="32110" xr:uid="{967CB826-E971-4E78-9C96-0E3BDF8E34B1}"/>
    <cellStyle name="Normal 59 2 4 2 2" xfId="41368" xr:uid="{C56B958C-E8EE-4398-8AC9-12255C35F4DC}"/>
    <cellStyle name="Normal 59 2 4 3" xfId="32111" xr:uid="{C2690CEF-9E63-4393-B072-5BEDE8BEFBDC}"/>
    <cellStyle name="Normal 59 2 5" xfId="32112" xr:uid="{845044BF-D1BD-463D-99E8-E89F446E5C5C}"/>
    <cellStyle name="Normal 59 2 5 2" xfId="32113" xr:uid="{E01962DD-317C-49AE-9B72-F2277C1EBF59}"/>
    <cellStyle name="Normal 59 2 5 2 2" xfId="41369" xr:uid="{D5EE0EE3-1088-4E69-903A-D7C713A108A0}"/>
    <cellStyle name="Normal 59 2 5 3" xfId="32114" xr:uid="{BD7C7AF8-2DFC-4CA8-A45F-B6649F83E04C}"/>
    <cellStyle name="Normal 59 2 6" xfId="32115" xr:uid="{45EE8951-3AD8-40BC-8A87-3ABCE0DFCF81}"/>
    <cellStyle name="Normal 59 2 6 2" xfId="41370" xr:uid="{E3764C03-CF38-4967-B646-ACB520055990}"/>
    <cellStyle name="Normal 59 2 7" xfId="32116" xr:uid="{5C563E9A-008A-43D8-978B-8F03058FB584}"/>
    <cellStyle name="Normal 59 3" xfId="2452" xr:uid="{DEAB9368-2806-4400-9E56-03A802C2B80C}"/>
    <cellStyle name="Normal 59 3 2" xfId="32117" xr:uid="{5C90E911-2659-4EEE-BB47-F2460B5CA731}"/>
    <cellStyle name="Normal 59 3 2 2" xfId="32118" xr:uid="{F8619046-6F9C-4256-AA2E-D0E725832838}"/>
    <cellStyle name="Normal 59 3 2 2 2" xfId="32119" xr:uid="{AED943A3-6231-4386-953C-B70B325DD896}"/>
    <cellStyle name="Normal 59 3 2 2 2 2" xfId="41371" xr:uid="{162DF4F2-B1FE-45CE-85CA-E601692801FE}"/>
    <cellStyle name="Normal 59 3 2 2 3" xfId="32120" xr:uid="{A870E70D-CBCB-4F26-98EE-E3A99DCD0461}"/>
    <cellStyle name="Normal 59 3 2 3" xfId="32121" xr:uid="{1A80EF49-26FF-468E-A4F8-45A2DF747EF5}"/>
    <cellStyle name="Normal 59 3 2 3 2" xfId="32122" xr:uid="{CE6E9FE5-0E19-46A2-A288-22B14E077959}"/>
    <cellStyle name="Normal 59 3 2 3 2 2" xfId="41372" xr:uid="{8C584D56-1E1C-4749-8398-4041C74C063D}"/>
    <cellStyle name="Normal 59 3 2 3 3" xfId="32123" xr:uid="{57FFDCD6-4879-4130-959A-03A6C7C4EE4C}"/>
    <cellStyle name="Normal 59 3 2 4" xfId="32124" xr:uid="{E9B7F634-4A29-43E1-892F-D1CEAE621CAF}"/>
    <cellStyle name="Normal 59 3 2 4 2" xfId="41373" xr:uid="{02996EF5-7A42-4051-89DD-E943A1593360}"/>
    <cellStyle name="Normal 59 3 2 5" xfId="32125" xr:uid="{32B892FC-191F-4AAE-8885-9E3BFC1B782B}"/>
    <cellStyle name="Normal 59 3 3" xfId="32126" xr:uid="{CA308538-1178-40BE-BE86-243D704D7B83}"/>
    <cellStyle name="Normal 59 3 3 2" xfId="32127" xr:uid="{CF4C959D-46BB-4A30-82B6-8AC6F48AB732}"/>
    <cellStyle name="Normal 59 3 3 2 2" xfId="41374" xr:uid="{C1AD636B-B334-41F6-AE5A-F084BB7C3476}"/>
    <cellStyle name="Normal 59 3 3 3" xfId="32128" xr:uid="{1D7DDC2F-7F98-4B7A-A6BB-D8210388A401}"/>
    <cellStyle name="Normal 59 3 4" xfId="32129" xr:uid="{47DE5C0F-A2A6-4289-95F0-CE7D754D8860}"/>
    <cellStyle name="Normal 59 3 4 2" xfId="32130" xr:uid="{78CBFE21-6210-463F-A4A5-5CB095209D96}"/>
    <cellStyle name="Normal 59 3 4 2 2" xfId="41375" xr:uid="{BD79267A-8438-4945-A400-73B21663972B}"/>
    <cellStyle name="Normal 59 3 4 3" xfId="32131" xr:uid="{D1E237F4-CC83-40E6-B041-7E68388814A1}"/>
    <cellStyle name="Normal 59 3 5" xfId="32132" xr:uid="{54107861-8324-4C3E-8BBB-BC365E2808C5}"/>
    <cellStyle name="Normal 59 3 5 2" xfId="41376" xr:uid="{81A494D9-8899-47CB-B398-9609C270FC54}"/>
    <cellStyle name="Normal 59 3 6" xfId="32133" xr:uid="{B3EC6D00-D531-4486-9A67-9A79819CBB9F}"/>
    <cellStyle name="Normal 59 4" xfId="32134" xr:uid="{572F7EBE-E43C-4F8D-824C-387CC7B4B0C1}"/>
    <cellStyle name="Normal 59 4 2" xfId="32135" xr:uid="{F3EA43F1-66A9-4F73-BBB7-4EB4954DC66B}"/>
    <cellStyle name="Normal 59 4 2 2" xfId="32136" xr:uid="{2B287C92-8D70-42C3-9E4A-9E3FD615A926}"/>
    <cellStyle name="Normal 59 4 2 2 2" xfId="41377" xr:uid="{200AAFF3-886E-4BA4-BBA9-33D8A5962B1A}"/>
    <cellStyle name="Normal 59 4 2 3" xfId="32137" xr:uid="{50232D18-FD59-472C-A616-CF40A39C47D8}"/>
    <cellStyle name="Normal 59 4 3" xfId="32138" xr:uid="{99A814FE-D866-4053-AAD9-61CBFB4408B2}"/>
    <cellStyle name="Normal 59 4 3 2" xfId="32139" xr:uid="{1F63C54C-C81C-46CA-B80F-89F7DAEABE27}"/>
    <cellStyle name="Normal 59 4 3 2 2" xfId="41378" xr:uid="{DD3BF49B-1AF0-4A49-88C9-ED70B765774F}"/>
    <cellStyle name="Normal 59 4 3 3" xfId="32140" xr:uid="{C0076DB3-41E4-4EF3-972D-39FDAFAE57B3}"/>
    <cellStyle name="Normal 59 4 4" xfId="32141" xr:uid="{D19E034B-0E6A-41BD-8B84-4BF2904F79FF}"/>
    <cellStyle name="Normal 59 4 4 2" xfId="41379" xr:uid="{1ACFF646-27B2-43A5-AEB1-BF469D731521}"/>
    <cellStyle name="Normal 59 4 5" xfId="32142" xr:uid="{58B789C9-F381-42FD-88C5-A274B33AA452}"/>
    <cellStyle name="Normal 59 5" xfId="32143" xr:uid="{6AEC7D59-E092-425B-B0F7-4B3FC4097D6C}"/>
    <cellStyle name="Normal 59 5 2" xfId="32144" xr:uid="{8727F756-FB03-40E3-9FFB-D9E6AA5DC561}"/>
    <cellStyle name="Normal 59 5 2 2" xfId="41380" xr:uid="{4329DDFD-DA27-4F1D-9C29-B8802A1C1E30}"/>
    <cellStyle name="Normal 59 5 3" xfId="32145" xr:uid="{F8AA415F-E84B-4DCF-879C-03685EFA9F5A}"/>
    <cellStyle name="Normal 59 6" xfId="32146" xr:uid="{80B8C0D0-CECA-4621-8B53-B6BA33BB3B63}"/>
    <cellStyle name="Normal 59 6 2" xfId="32147" xr:uid="{F92339FC-0664-4B40-8461-BE903C9F13A3}"/>
    <cellStyle name="Normal 59 6 2 2" xfId="41381" xr:uid="{AD985C88-1341-47A9-9F89-C8624D6C8FED}"/>
    <cellStyle name="Normal 59 6 3" xfId="32148" xr:uid="{4E709BA5-26C9-4F8B-B587-6AFB7F4E20D0}"/>
    <cellStyle name="Normal 59 7" xfId="32149" xr:uid="{6A2969D3-3F3C-4B06-8DF5-9FDB645B7F29}"/>
    <cellStyle name="Normal 59 7 2" xfId="41382" xr:uid="{DCBD99FE-4AC3-4C0D-9339-508A05E17154}"/>
    <cellStyle name="Normal 59 8" xfId="32150" xr:uid="{35AA117B-0D87-4117-88FA-6B093723250E}"/>
    <cellStyle name="Normal 59 9" xfId="41383" xr:uid="{26B73B55-18A3-471F-8DCB-6CC7C1796C4F}"/>
    <cellStyle name="Normal 6" xfId="101" xr:uid="{00000000-0005-0000-0000-00003B040000}"/>
    <cellStyle name="Normal 6 10" xfId="32151" xr:uid="{25E75F3D-4BD8-4549-9ED1-84DA74B50350}"/>
    <cellStyle name="Normal 6 10 2" xfId="41384" xr:uid="{30919AE6-B330-4E29-9948-ADFEB2DBCC65}"/>
    <cellStyle name="Normal 6 10 2 2" xfId="44022" xr:uid="{0195B629-E704-4030-AFED-68B4889DACFA}"/>
    <cellStyle name="Normal 6 10 3" xfId="44023" xr:uid="{0F87826A-BBE6-42E5-BFBA-A396C2BD5B93}"/>
    <cellStyle name="Normal 6 10 3 2" xfId="44024" xr:uid="{5C989C92-DF2D-481F-9BF2-EB0C75CAB5EE}"/>
    <cellStyle name="Normal 6 10 4" xfId="44025" xr:uid="{97CE188A-505F-4266-8ABC-0F002A803E69}"/>
    <cellStyle name="Normal 6 10 4 2" xfId="44026" xr:uid="{6F2B739F-A3A3-4C9B-99E0-8DE6134483D4}"/>
    <cellStyle name="Normal 6 10 5" xfId="44027" xr:uid="{4A002BFA-0BFE-43AC-B2B6-BC965DDCBCEC}"/>
    <cellStyle name="Normal 6 11" xfId="32152" xr:uid="{3C469276-693B-4B5E-9C76-BB9D1572BD87}"/>
    <cellStyle name="Normal 6 11 2" xfId="44028" xr:uid="{9F3B2CB6-FE35-487A-9781-C062E042D640}"/>
    <cellStyle name="Normal 6 11 2 2" xfId="44029" xr:uid="{CE62CECC-CF67-4B69-8DC6-81F48D6EE885}"/>
    <cellStyle name="Normal 6 11 3" xfId="44030" xr:uid="{4083BB18-1294-4CE0-93A5-A777D1157593}"/>
    <cellStyle name="Normal 6 11 3 2" xfId="44031" xr:uid="{5A51A452-C093-4A42-B62F-0A66065682C3}"/>
    <cellStyle name="Normal 6 11 4" xfId="44032" xr:uid="{A5744BBF-C2AA-4786-9DC8-599540DC4D44}"/>
    <cellStyle name="Normal 6 11 4 2" xfId="44033" xr:uid="{A8557D76-C933-4D85-8160-3A1DD55E2757}"/>
    <cellStyle name="Normal 6 11 5" xfId="44034" xr:uid="{67042D9F-8CC9-4A8D-BB83-A52759E725B2}"/>
    <cellStyle name="Normal 6 12" xfId="41385" xr:uid="{2CE3E709-7C0F-4136-9BC6-532C45923530}"/>
    <cellStyle name="Normal 6 12 2" xfId="44035" xr:uid="{507F0B97-FD6A-42A8-9EA0-FD0DE01C871C}"/>
    <cellStyle name="Normal 6 13" xfId="44036" xr:uid="{529B8272-A221-4E66-8913-766BE73BDB6A}"/>
    <cellStyle name="Normal 6 13 2" xfId="44037" xr:uid="{16EC8919-C7A4-48AB-BA5A-579B63F4BBBC}"/>
    <cellStyle name="Normal 6 14" xfId="44038" xr:uid="{70360E68-9FA7-4728-A0FA-FAC6F2E2EB93}"/>
    <cellStyle name="Normal 6 14 2" xfId="44039" xr:uid="{14F8849C-9792-43EA-AAA5-0A2A32A1CB86}"/>
    <cellStyle name="Normal 6 14 3" xfId="44040" xr:uid="{96467752-C2A4-4CBD-A3D9-927AC952ED57}"/>
    <cellStyle name="Normal 6 15" xfId="44041" xr:uid="{373A6D0B-29B0-46E9-89AE-B9DC5A2A31E4}"/>
    <cellStyle name="Normal 6 16" xfId="46570" xr:uid="{130455B7-90CC-49BF-B0C1-E7ACC00B9D12}"/>
    <cellStyle name="Normal 6 2" xfId="174" xr:uid="{00000000-0005-0000-0000-00003C040000}"/>
    <cellStyle name="Normal 6 2 10" xfId="41386" xr:uid="{65B60FC7-6CAB-425A-A12C-EB8EA0B8CA8A}"/>
    <cellStyle name="Normal 6 2 10 2" xfId="44042" xr:uid="{BF44F7FA-7E63-4C34-A2D2-25FB1B1C93FD}"/>
    <cellStyle name="Normal 6 2 11" xfId="44043" xr:uid="{1EFA198A-5E7F-4A35-9F91-8CBC97717E91}"/>
    <cellStyle name="Normal 6 2 11 2" xfId="44044" xr:uid="{5C6ADED4-2D18-446B-802A-990600902D2D}"/>
    <cellStyle name="Normal 6 2 12" xfId="44045" xr:uid="{CC23965F-18AC-4CF9-A0E8-997F47C184E1}"/>
    <cellStyle name="Normal 6 2 13" xfId="42788" xr:uid="{3A621311-7335-460E-92EB-EFE45735B9E8}"/>
    <cellStyle name="Normal 6 2 2" xfId="718" xr:uid="{00000000-0005-0000-0000-00003D040000}"/>
    <cellStyle name="Normal 6 2 2 10" xfId="1430" xr:uid="{2276931C-7DCF-4AA5-9377-38695CCA1776}"/>
    <cellStyle name="Normal 6 2 2 2" xfId="719" xr:uid="{00000000-0005-0000-0000-00003E040000}"/>
    <cellStyle name="Normal 6 2 2 2 10" xfId="46529" xr:uid="{702A2CD1-65C2-4FD5-BCE7-28A872E5A360}"/>
    <cellStyle name="Normal 6 2 2 2 11" xfId="2453" xr:uid="{EC77963D-D393-432E-A623-C5B7FEDF4C32}"/>
    <cellStyle name="Normal 6 2 2 2 2" xfId="720" xr:uid="{00000000-0005-0000-0000-00003F040000}"/>
    <cellStyle name="Normal 6 2 2 2 2 2" xfId="32153" xr:uid="{5B21D4E0-988D-4D4B-B198-2FFFBCFEB113}"/>
    <cellStyle name="Normal 6 2 2 2 2 2 2" xfId="32154" xr:uid="{B126D049-DD3C-4FFF-A700-4FDC4937ACBE}"/>
    <cellStyle name="Normal 6 2 2 2 2 2 2 2" xfId="32155" xr:uid="{60AB3C25-67D8-4463-A15C-E62055691619}"/>
    <cellStyle name="Normal 6 2 2 2 2 2 2 2 2" xfId="41387" xr:uid="{5614623E-2823-4182-A6C8-CEE703F54A0C}"/>
    <cellStyle name="Normal 6 2 2 2 2 2 2 3" xfId="32156" xr:uid="{F551B32C-ACDE-4548-9C0F-2328CE54CF18}"/>
    <cellStyle name="Normal 6 2 2 2 2 2 3" xfId="32157" xr:uid="{D82B16E0-7B2C-4D2D-88B2-DFD1762A8317}"/>
    <cellStyle name="Normal 6 2 2 2 2 2 3 2" xfId="32158" xr:uid="{22026F91-5556-4474-A326-A237A57927AA}"/>
    <cellStyle name="Normal 6 2 2 2 2 2 3 2 2" xfId="41388" xr:uid="{21518B24-7BF8-4DF7-8D42-F0290A854A9E}"/>
    <cellStyle name="Normal 6 2 2 2 2 2 3 3" xfId="32159" xr:uid="{7F38664D-C4CC-4E73-8CB7-F7B730709231}"/>
    <cellStyle name="Normal 6 2 2 2 2 2 4" xfId="32160" xr:uid="{C40FBA05-4E5F-4207-A649-5F28886E4A01}"/>
    <cellStyle name="Normal 6 2 2 2 2 2 4 2" xfId="41389" xr:uid="{F3386A5F-8F1C-4C90-8188-407BF421AFDF}"/>
    <cellStyle name="Normal 6 2 2 2 2 2 5" xfId="32161" xr:uid="{714CB257-9A2A-4DAB-BD95-55776445F60C}"/>
    <cellStyle name="Normal 6 2 2 2 2 3" xfId="32162" xr:uid="{03666015-BB87-48EE-9B62-509B302F79FD}"/>
    <cellStyle name="Normal 6 2 2 2 2 3 2" xfId="32163" xr:uid="{E63D9B45-48CA-4B8D-ABF0-A7375E2D0A26}"/>
    <cellStyle name="Normal 6 2 2 2 2 3 2 2" xfId="41390" xr:uid="{6821F300-1DA0-48D3-8831-BBEC82F34CCA}"/>
    <cellStyle name="Normal 6 2 2 2 2 3 3" xfId="32164" xr:uid="{A5B00632-C587-454B-B569-9C5C9C28E534}"/>
    <cellStyle name="Normal 6 2 2 2 2 4" xfId="32165" xr:uid="{083B4576-4332-4228-B924-5D812711C8B2}"/>
    <cellStyle name="Normal 6 2 2 2 2 4 2" xfId="32166" xr:uid="{3DDDAFEC-5048-4674-AE42-7083F67135F6}"/>
    <cellStyle name="Normal 6 2 2 2 2 4 2 2" xfId="41391" xr:uid="{57642B95-7393-4B58-A07D-A195861952FD}"/>
    <cellStyle name="Normal 6 2 2 2 2 4 3" xfId="32167" xr:uid="{2AE43723-F9B0-4294-B5C5-100AD76C9D4A}"/>
    <cellStyle name="Normal 6 2 2 2 2 5" xfId="32168" xr:uid="{74AEA467-003D-451F-BAE4-ED343DD8716E}"/>
    <cellStyle name="Normal 6 2 2 2 2 5 2" xfId="41392" xr:uid="{B0915894-8EA2-42EC-B21E-8E539B4DA9EC}"/>
    <cellStyle name="Normal 6 2 2 2 2 6" xfId="32169" xr:uid="{E18437E1-63CC-40F2-90CF-2A100D7A809E}"/>
    <cellStyle name="Normal 6 2 2 2 2 7" xfId="46046" xr:uid="{3ED16A0B-8F67-43B9-B4D4-A61FE2B294C3}"/>
    <cellStyle name="Normal 6 2 2 2 3" xfId="32170" xr:uid="{A88A5D46-F45E-41BB-BB91-095703823B43}"/>
    <cellStyle name="Normal 6 2 2 2 3 2" xfId="32171" xr:uid="{12A8C0DF-D110-47AA-BAE9-F77B6B0302C2}"/>
    <cellStyle name="Normal 6 2 2 2 3 2 2" xfId="32172" xr:uid="{605C7315-C722-42DC-A23A-A3DFB39D988A}"/>
    <cellStyle name="Normal 6 2 2 2 3 2 2 2" xfId="41393" xr:uid="{B5930738-21D9-4DFD-9CF9-C4B836E9CF64}"/>
    <cellStyle name="Normal 6 2 2 2 3 2 3" xfId="32173" xr:uid="{CBBFEA70-B17B-4164-A56D-4BD6285C1A9C}"/>
    <cellStyle name="Normal 6 2 2 2 3 3" xfId="32174" xr:uid="{9EF14DFB-0B90-4307-B582-2DA7F25FDD89}"/>
    <cellStyle name="Normal 6 2 2 2 3 3 2" xfId="32175" xr:uid="{2F01F1B5-EBF4-4D1F-8096-0A81124E64C2}"/>
    <cellStyle name="Normal 6 2 2 2 3 3 2 2" xfId="41394" xr:uid="{F6454DB7-9BD4-42E1-A677-194F4B479554}"/>
    <cellStyle name="Normal 6 2 2 2 3 3 3" xfId="32176" xr:uid="{15B5ECD9-D0A8-456E-88B5-56EC251118B7}"/>
    <cellStyle name="Normal 6 2 2 2 3 4" xfId="32177" xr:uid="{3D53ABAA-24FC-4B61-89DB-22BC302E117D}"/>
    <cellStyle name="Normal 6 2 2 2 3 4 2" xfId="41395" xr:uid="{441F3CED-55DB-4B42-85B3-9989A23B46EA}"/>
    <cellStyle name="Normal 6 2 2 2 3 5" xfId="32178" xr:uid="{BA095CB7-4412-486C-91CF-B90CE547E961}"/>
    <cellStyle name="Normal 6 2 2 2 4" xfId="32179" xr:uid="{FEFD0EFC-391C-4E1C-A71C-962D63E43755}"/>
    <cellStyle name="Normal 6 2 2 2 4 2" xfId="32180" xr:uid="{53A561F6-07E0-405F-A918-2A4927956A34}"/>
    <cellStyle name="Normal 6 2 2 2 4 2 2" xfId="41396" xr:uid="{8DD3392C-D9BE-4087-8FB4-9F825B656030}"/>
    <cellStyle name="Normal 6 2 2 2 4 3" xfId="32181" xr:uid="{212EAEAA-4BE4-41D1-9B90-3B17A7EB15F5}"/>
    <cellStyle name="Normal 6 2 2 2 5" xfId="32182" xr:uid="{FC8F2FA1-7F3F-4092-8386-1D425ADB4494}"/>
    <cellStyle name="Normal 6 2 2 2 5 2" xfId="32183" xr:uid="{ECCCBA89-0973-438D-87AC-77993A907EC8}"/>
    <cellStyle name="Normal 6 2 2 2 5 2 2" xfId="41397" xr:uid="{5EA4DAED-4151-4515-B693-3A53698ECDEA}"/>
    <cellStyle name="Normal 6 2 2 2 5 3" xfId="32184" xr:uid="{E892EE64-832C-4FA6-949A-E696ED025754}"/>
    <cellStyle name="Normal 6 2 2 2 6" xfId="32185" xr:uid="{58506B02-EAD8-4B1E-A2D7-7FACDBACB259}"/>
    <cellStyle name="Normal 6 2 2 2 6 2" xfId="41398" xr:uid="{374EC6ED-977C-4DF7-8084-D551B41DE35E}"/>
    <cellStyle name="Normal 6 2 2 2 7" xfId="32186" xr:uid="{96DB9BC3-939D-4322-A478-7945875A68B8}"/>
    <cellStyle name="Normal 6 2 2 2 8" xfId="32187" xr:uid="{69E09BAC-4B85-430F-8160-D4582494BCA1}"/>
    <cellStyle name="Normal 6 2 2 2 9" xfId="46047" xr:uid="{9835FAA9-F717-4C48-BDA3-6055B43E8429}"/>
    <cellStyle name="Normal 6 2 2 3" xfId="721" xr:uid="{00000000-0005-0000-0000-000040040000}"/>
    <cellStyle name="Normal 6 2 2 3 2" xfId="32188" xr:uid="{C51D9CA3-3617-4232-B285-F387B0EF1441}"/>
    <cellStyle name="Normal 6 2 2 3 2 2" xfId="32189" xr:uid="{942B70B1-7134-4D00-9A63-E9A995769C79}"/>
    <cellStyle name="Normal 6 2 2 3 2 2 2" xfId="32190" xr:uid="{A837F2D1-1D11-4ABF-80DC-E4D6D0673DEF}"/>
    <cellStyle name="Normal 6 2 2 3 2 2 2 2" xfId="41399" xr:uid="{EB188A35-C0F1-468B-856A-07876517C035}"/>
    <cellStyle name="Normal 6 2 2 3 2 2 3" xfId="32191" xr:uid="{70D738B9-160E-419C-87A2-8F06E0406624}"/>
    <cellStyle name="Normal 6 2 2 3 2 3" xfId="32192" xr:uid="{E48CA432-E1F3-4444-8661-E57D28CFDBC4}"/>
    <cellStyle name="Normal 6 2 2 3 2 3 2" xfId="32193" xr:uid="{CA92EBC2-5EAC-49AC-ABA4-10E0913F1A30}"/>
    <cellStyle name="Normal 6 2 2 3 2 3 2 2" xfId="41400" xr:uid="{EB2361F7-9142-42ED-B488-A597B41B8E99}"/>
    <cellStyle name="Normal 6 2 2 3 2 3 3" xfId="32194" xr:uid="{ADD36B81-FDF9-47FA-84F6-850A6D019107}"/>
    <cellStyle name="Normal 6 2 2 3 2 4" xfId="32195" xr:uid="{52B98F40-9E31-4893-929C-25D21197765C}"/>
    <cellStyle name="Normal 6 2 2 3 2 4 2" xfId="41401" xr:uid="{3EBACD4E-1E82-427C-9F93-AD4C59B2B901}"/>
    <cellStyle name="Normal 6 2 2 3 2 5" xfId="32196" xr:uid="{643A6745-7A41-4B25-9B1F-03B4C8A874DF}"/>
    <cellStyle name="Normal 6 2 2 3 3" xfId="32197" xr:uid="{920D4B7E-240D-4E71-AA46-52693E472E38}"/>
    <cellStyle name="Normal 6 2 2 3 3 2" xfId="32198" xr:uid="{137165A9-2EEA-47D8-A10A-5803C0FE83A7}"/>
    <cellStyle name="Normal 6 2 2 3 3 2 2" xfId="41402" xr:uid="{05F175DA-C712-4F32-AF82-44D4433ACDA6}"/>
    <cellStyle name="Normal 6 2 2 3 3 3" xfId="32199" xr:uid="{9D60FDEC-6C08-434E-A394-BC4E121B3B64}"/>
    <cellStyle name="Normal 6 2 2 3 4" xfId="32200" xr:uid="{7E9ED25D-0560-4D2D-BDD7-FB3DBC5C7E3C}"/>
    <cellStyle name="Normal 6 2 2 3 4 2" xfId="32201" xr:uid="{A9107875-6875-4512-8132-710DFAEDC0F2}"/>
    <cellStyle name="Normal 6 2 2 3 4 2 2" xfId="41403" xr:uid="{40A1668C-9BB5-490D-BDF1-13E76E5B0E60}"/>
    <cellStyle name="Normal 6 2 2 3 4 3" xfId="32202" xr:uid="{9C22272A-4C8C-4FF5-9BF4-DE3C5ED0F77F}"/>
    <cellStyle name="Normal 6 2 2 3 5" xfId="32203" xr:uid="{A074F27F-A20B-4C4B-9957-C9CE063F4C1C}"/>
    <cellStyle name="Normal 6 2 2 3 5 2" xfId="41404" xr:uid="{5190D3BA-CE2A-4EA1-A4EE-DAF368E07094}"/>
    <cellStyle name="Normal 6 2 2 3 6" xfId="32204" xr:uid="{BB5584A9-3FD0-4FA6-A407-156B07E92B28}"/>
    <cellStyle name="Normal 6 2 2 3 7" xfId="46048" xr:uid="{FB17C7CE-5A93-49BC-BEC9-A76A6B2BDAB8}"/>
    <cellStyle name="Normal 6 2 2 4" xfId="722" xr:uid="{00000000-0005-0000-0000-000041040000}"/>
    <cellStyle name="Normal 6 2 2 4 2" xfId="32205" xr:uid="{8156F644-1208-4BDE-B143-8D7F43B1EDA3}"/>
    <cellStyle name="Normal 6 2 2 4 2 2" xfId="32206" xr:uid="{E70359D9-1630-4B64-83DA-C7BBED68D0B1}"/>
    <cellStyle name="Normal 6 2 2 4 2 2 2" xfId="41405" xr:uid="{624E7618-D251-4C36-A349-658B0D0DF69C}"/>
    <cellStyle name="Normal 6 2 2 4 2 3" xfId="32207" xr:uid="{4E9238A7-5A9A-4771-8F64-1442BF3579A3}"/>
    <cellStyle name="Normal 6 2 2 4 3" xfId="32208" xr:uid="{FB90B1BF-178F-4721-B6E4-5E8D868E31C3}"/>
    <cellStyle name="Normal 6 2 2 4 3 2" xfId="32209" xr:uid="{8A73F8A8-A403-4FCC-81EB-BE6C6E0DF18A}"/>
    <cellStyle name="Normal 6 2 2 4 3 2 2" xfId="41406" xr:uid="{A16F53A0-C651-4BEA-952A-5FFAD61B03AA}"/>
    <cellStyle name="Normal 6 2 2 4 3 3" xfId="32210" xr:uid="{04EBBECB-44F5-48AC-B639-ECD18F439363}"/>
    <cellStyle name="Normal 6 2 2 4 4" xfId="32211" xr:uid="{5579730C-6023-40B2-8DCF-0E6FD428B1E5}"/>
    <cellStyle name="Normal 6 2 2 4 4 2" xfId="41407" xr:uid="{36B0F97F-921E-4618-9C6B-05DDD1B2EDC0}"/>
    <cellStyle name="Normal 6 2 2 4 5" xfId="32212" xr:uid="{DAA57ACC-C767-4285-B28B-343A41AEC20F}"/>
    <cellStyle name="Normal 6 2 2 5" xfId="32213" xr:uid="{E7F3D138-9A5D-4FAB-B4A7-810EDF9BD750}"/>
    <cellStyle name="Normal 6 2 2 5 2" xfId="32214" xr:uid="{29A3B3EC-2C13-4023-8035-9D22AA91CD5F}"/>
    <cellStyle name="Normal 6 2 2 5 2 2" xfId="41408" xr:uid="{454244A9-EDB1-4E8B-99F7-CF2DEDDA4B3B}"/>
    <cellStyle name="Normal 6 2 2 5 3" xfId="32215" xr:uid="{4A30DF17-4490-4665-8A5E-2F9B4DDEF4B3}"/>
    <cellStyle name="Normal 6 2 2 6" xfId="32216" xr:uid="{43E2C0B1-138C-4D85-A5BD-A7B20971DCBA}"/>
    <cellStyle name="Normal 6 2 2 6 2" xfId="32217" xr:uid="{EFE7CDF2-3B36-4374-8D02-9069A750D9C6}"/>
    <cellStyle name="Normal 6 2 2 6 2 2" xfId="41409" xr:uid="{48BCD215-1927-4B07-9720-70E2E367CA9F}"/>
    <cellStyle name="Normal 6 2 2 6 3" xfId="32218" xr:uid="{50B567DB-43A4-4DE5-8E9A-1AA45314A2FE}"/>
    <cellStyle name="Normal 6 2 2 7" xfId="32219" xr:uid="{250151CE-9EA7-4B68-B5B8-09A17C2E0E8C}"/>
    <cellStyle name="Normal 6 2 2 7 2" xfId="41410" xr:uid="{E6519542-49E7-4CC3-AC99-1603C316F509}"/>
    <cellStyle name="Normal 6 2 2 8" xfId="32220" xr:uid="{3D584FF7-2280-4F00-B5DC-E1D26B51FA06}"/>
    <cellStyle name="Normal 6 2 2 9" xfId="41411" xr:uid="{70267026-3E91-406D-A048-AE93B1678C6E}"/>
    <cellStyle name="Normal 6 2 3" xfId="723" xr:uid="{00000000-0005-0000-0000-000042040000}"/>
    <cellStyle name="Normal 6 2 3 2" xfId="724" xr:uid="{00000000-0005-0000-0000-000043040000}"/>
    <cellStyle name="Normal 6 2 3 2 2" xfId="32221" xr:uid="{8382D289-2A14-43E7-B206-7C71A0BC3360}"/>
    <cellStyle name="Normal 6 2 3 2 2 2" xfId="32222" xr:uid="{BA1B4E67-7ACC-42A6-9A6B-928E024931BA}"/>
    <cellStyle name="Normal 6 2 3 2 2 2 2" xfId="32223" xr:uid="{8F651064-48B4-408B-A0FF-CCBCB5CE07AD}"/>
    <cellStyle name="Normal 6 2 3 2 2 2 2 2" xfId="41412" xr:uid="{D80D1CB5-3C21-46EC-93BA-88A553BDBD62}"/>
    <cellStyle name="Normal 6 2 3 2 2 2 3" xfId="32224" xr:uid="{52194217-13AF-45CB-BAFB-7AD6F3F13B58}"/>
    <cellStyle name="Normal 6 2 3 2 2 3" xfId="32225" xr:uid="{9CC7C69E-0927-42D1-A506-7FA8A218D2E9}"/>
    <cellStyle name="Normal 6 2 3 2 2 3 2" xfId="32226" xr:uid="{8F1900E5-F799-4CED-AF3C-CDB6722039C4}"/>
    <cellStyle name="Normal 6 2 3 2 2 3 2 2" xfId="41413" xr:uid="{F90098E0-627E-489B-A3AB-B571E272C1F9}"/>
    <cellStyle name="Normal 6 2 3 2 2 3 3" xfId="32227" xr:uid="{939CFE66-E5D1-41FD-A172-03C8C3A0C3BC}"/>
    <cellStyle name="Normal 6 2 3 2 2 4" xfId="32228" xr:uid="{BE09D555-D1E8-4798-A240-5F916E83A6A4}"/>
    <cellStyle name="Normal 6 2 3 2 2 4 2" xfId="41414" xr:uid="{9DAAA033-E1AF-495A-8A1E-693D39544967}"/>
    <cellStyle name="Normal 6 2 3 2 2 5" xfId="32229" xr:uid="{D9C530D8-669C-4766-AC4D-7A6941456D7C}"/>
    <cellStyle name="Normal 6 2 3 2 3" xfId="32230" xr:uid="{53199329-5B8F-4DF4-B4C1-8392011F933D}"/>
    <cellStyle name="Normal 6 2 3 2 3 2" xfId="32231" xr:uid="{5817F4E2-5E72-406D-8D52-6592131466C9}"/>
    <cellStyle name="Normal 6 2 3 2 3 2 2" xfId="41415" xr:uid="{AAFC3ED9-0A40-4C0C-A3A9-E337B6308D0B}"/>
    <cellStyle name="Normal 6 2 3 2 3 3" xfId="32232" xr:uid="{9B63437A-89A3-4197-997C-210CF3C2B332}"/>
    <cellStyle name="Normal 6 2 3 2 4" xfId="32233" xr:uid="{FF57A291-F857-49A0-80C9-C5350313E761}"/>
    <cellStyle name="Normal 6 2 3 2 4 2" xfId="32234" xr:uid="{47F4925D-638B-435D-ABB5-4F5923081C25}"/>
    <cellStyle name="Normal 6 2 3 2 4 2 2" xfId="41416" xr:uid="{5D1DB50D-4B55-40FB-AA9D-952D24F23D38}"/>
    <cellStyle name="Normal 6 2 3 2 4 3" xfId="32235" xr:uid="{D06C78C2-413C-4FB8-BC5A-E74C13B6CE2C}"/>
    <cellStyle name="Normal 6 2 3 2 5" xfId="32236" xr:uid="{23AA1D16-723F-4CB5-88CA-011548D49C65}"/>
    <cellStyle name="Normal 6 2 3 2 5 2" xfId="41417" xr:uid="{D6F7081D-A373-4348-8EA0-63205BC11B0D}"/>
    <cellStyle name="Normal 6 2 3 2 6" xfId="32237" xr:uid="{78DB7BE0-F9CB-4CB9-B7DB-4B528FDC5B15}"/>
    <cellStyle name="Normal 6 2 3 2 7" xfId="46049" xr:uid="{E2135397-096B-433F-871E-FC705090413C}"/>
    <cellStyle name="Normal 6 2 3 3" xfId="725" xr:uid="{00000000-0005-0000-0000-000044040000}"/>
    <cellStyle name="Normal 6 2 3 3 2" xfId="32238" xr:uid="{44B2062D-08FD-45D3-AD72-66CEB707276D}"/>
    <cellStyle name="Normal 6 2 3 3 2 2" xfId="32239" xr:uid="{479CCE20-A5A8-410D-9D94-1801AAB4FC8D}"/>
    <cellStyle name="Normal 6 2 3 3 2 2 2" xfId="41418" xr:uid="{E43805BA-419B-424C-9DCA-DAE7148D9663}"/>
    <cellStyle name="Normal 6 2 3 3 2 3" xfId="32240" xr:uid="{A9378E1C-ACB6-4842-8EC8-F12C3570AE3B}"/>
    <cellStyle name="Normal 6 2 3 3 3" xfId="32241" xr:uid="{2BA75BC8-3F57-4879-9325-9450ECFE6149}"/>
    <cellStyle name="Normal 6 2 3 3 3 2" xfId="32242" xr:uid="{53A0065D-403C-4E41-93B4-2D2DB7D3D857}"/>
    <cellStyle name="Normal 6 2 3 3 3 2 2" xfId="41419" xr:uid="{AB5C8589-CF59-4FDB-85B3-701F137EC1F8}"/>
    <cellStyle name="Normal 6 2 3 3 3 3" xfId="32243" xr:uid="{A38D4F07-1D66-4EEB-855B-53D335E88548}"/>
    <cellStyle name="Normal 6 2 3 3 4" xfId="32244" xr:uid="{AFD4C2D6-00DC-4E87-8E05-934172199088}"/>
    <cellStyle name="Normal 6 2 3 3 4 2" xfId="41420" xr:uid="{D759CA0B-D0A6-4A6D-A11C-9BC247379A45}"/>
    <cellStyle name="Normal 6 2 3 3 5" xfId="32245" xr:uid="{DF90251A-330D-40C5-946D-7D87AEFE3C18}"/>
    <cellStyle name="Normal 6 2 3 3 6" xfId="46050" xr:uid="{24CF7F74-81C6-4DD3-A221-FC5E43CCC591}"/>
    <cellStyle name="Normal 6 2 3 4" xfId="32246" xr:uid="{0D58E6E9-E6E9-4937-B7BD-E9F79D2EA386}"/>
    <cellStyle name="Normal 6 2 3 4 2" xfId="32247" xr:uid="{F7E46F4E-AE8D-4AC7-B3A9-40B65516876B}"/>
    <cellStyle name="Normal 6 2 3 4 2 2" xfId="41421" xr:uid="{D89CA9EB-9A90-4747-8D04-25A9C6285D13}"/>
    <cellStyle name="Normal 6 2 3 4 3" xfId="32248" xr:uid="{75CC3718-0812-4C97-9B08-F100CF934D4F}"/>
    <cellStyle name="Normal 6 2 3 4 4" xfId="32249" xr:uid="{39C2CD23-0377-4B82-8111-EA91C3897A58}"/>
    <cellStyle name="Normal 6 2 3 4 5" xfId="44902" xr:uid="{4BD021DE-7647-44F5-9213-33BBAF8983CE}"/>
    <cellStyle name="Normal 6 2 3 4 6" xfId="46051" xr:uid="{BDA89145-8EE4-4ED9-ABE1-0A35B2C9EBEF}"/>
    <cellStyle name="Normal 6 2 3 5" xfId="32250" xr:uid="{50D4EAA2-B255-4DC8-8B0C-51DF9451BE98}"/>
    <cellStyle name="Normal 6 2 3 5 2" xfId="32251" xr:uid="{10226CCD-CC5B-445A-A458-EABC63658868}"/>
    <cellStyle name="Normal 6 2 3 5 2 2" xfId="41422" xr:uid="{78C5335B-0E50-4138-8EA2-ACDD96F927F5}"/>
    <cellStyle name="Normal 6 2 3 5 3" xfId="32252" xr:uid="{9C4A0914-72E2-446E-83C8-23B36FB12527}"/>
    <cellStyle name="Normal 6 2 3 6" xfId="32253" xr:uid="{931C3A82-6989-4587-A223-76698168F372}"/>
    <cellStyle name="Normal 6 2 3 6 2" xfId="41423" xr:uid="{8501E8C6-864B-4045-A0E3-79E68649B565}"/>
    <cellStyle name="Normal 6 2 3 7" xfId="32254" xr:uid="{8D07A4FD-2586-4A98-9D50-E40E57A62831}"/>
    <cellStyle name="Normal 6 2 3 8" xfId="1431" xr:uid="{F19F7159-3F7A-4267-BCD6-7FA6B64AEA3D}"/>
    <cellStyle name="Normal 6 2 4" xfId="726" xr:uid="{00000000-0005-0000-0000-000045040000}"/>
    <cellStyle name="Normal 6 2 4 2" xfId="727" xr:uid="{00000000-0005-0000-0000-000046040000}"/>
    <cellStyle name="Normal 6 2 4 2 2" xfId="32255" xr:uid="{90C8019D-B9A2-48EA-928C-F154F9F80D28}"/>
    <cellStyle name="Normal 6 2 4 2 2 2" xfId="32256" xr:uid="{0571799B-F5F6-4579-B9E8-6E64ED605CF8}"/>
    <cellStyle name="Normal 6 2 4 2 2 2 2" xfId="41424" xr:uid="{359963B6-88A8-471D-A3A4-41EA296D7C89}"/>
    <cellStyle name="Normal 6 2 4 2 2 3" xfId="32257" xr:uid="{175A8983-F22A-4380-921D-B1957CB8D29E}"/>
    <cellStyle name="Normal 6 2 4 2 3" xfId="32258" xr:uid="{D3C5F11C-714C-4963-9DC0-238EF89A6DC9}"/>
    <cellStyle name="Normal 6 2 4 2 3 2" xfId="32259" xr:uid="{9AA4E453-451B-40C5-BD9C-B71ED4812D26}"/>
    <cellStyle name="Normal 6 2 4 2 3 2 2" xfId="41425" xr:uid="{CA274325-3869-4DA8-81A9-B19CC1E59586}"/>
    <cellStyle name="Normal 6 2 4 2 3 3" xfId="32260" xr:uid="{834FF8A0-6BE1-4361-A703-17F0E7AB1340}"/>
    <cellStyle name="Normal 6 2 4 2 4" xfId="32261" xr:uid="{EA5AE5A9-7CA6-4272-BA6E-A07D633A0468}"/>
    <cellStyle name="Normal 6 2 4 2 4 2" xfId="41426" xr:uid="{0589F260-ADE5-49F6-AE23-603BF6AC28CC}"/>
    <cellStyle name="Normal 6 2 4 2 5" xfId="32262" xr:uid="{E0254562-F58F-495A-A6B1-41608737FBB6}"/>
    <cellStyle name="Normal 6 2 4 3" xfId="728" xr:uid="{00000000-0005-0000-0000-000047040000}"/>
    <cellStyle name="Normal 6 2 4 3 2" xfId="32263" xr:uid="{67D84441-CF46-48DB-A08C-45AAAA994522}"/>
    <cellStyle name="Normal 6 2 4 3 2 2" xfId="41427" xr:uid="{30A8396D-2530-41C1-B7B5-A323A9AB5217}"/>
    <cellStyle name="Normal 6 2 4 3 3" xfId="32264" xr:uid="{18F9BD16-7610-4FE4-AC6F-CD7D9FBAA4B7}"/>
    <cellStyle name="Normal 6 2 4 4" xfId="32265" xr:uid="{204C2955-1DB4-4C91-A239-3E5947DC86FB}"/>
    <cellStyle name="Normal 6 2 4 4 2" xfId="32266" xr:uid="{AAB37150-F6DE-4711-963A-80D2E0F0490B}"/>
    <cellStyle name="Normal 6 2 4 4 2 2" xfId="41428" xr:uid="{12614992-65FD-468B-93BC-697716F1C533}"/>
    <cellStyle name="Normal 6 2 4 4 3" xfId="32267" xr:uid="{548F6CF9-2F37-4F80-AAC4-82094C613A97}"/>
    <cellStyle name="Normal 6 2 4 5" xfId="32268" xr:uid="{2A3BB2FC-1DDD-4119-8C30-8797A9392756}"/>
    <cellStyle name="Normal 6 2 4 5 2" xfId="41429" xr:uid="{762FF38D-BBDE-46CC-ADFE-0D698D16ABC2}"/>
    <cellStyle name="Normal 6 2 4 6" xfId="32269" xr:uid="{D4113AB4-D81B-48FA-AE92-B89FCE0670F3}"/>
    <cellStyle name="Normal 6 2 4 7" xfId="46052" xr:uid="{480B6AB9-5FBB-4824-8754-A1AC48745CE8}"/>
    <cellStyle name="Normal 6 2 5" xfId="729" xr:uid="{00000000-0005-0000-0000-000048040000}"/>
    <cellStyle name="Normal 6 2 5 2" xfId="730" xr:uid="{00000000-0005-0000-0000-000049040000}"/>
    <cellStyle name="Normal 6 2 5 2 2" xfId="32270" xr:uid="{A40C0282-AC93-408A-BEE2-99F83066974C}"/>
    <cellStyle name="Normal 6 2 5 2 2 2" xfId="41430" xr:uid="{6B6926AF-C280-40CA-AA42-CAA4782EE50D}"/>
    <cellStyle name="Normal 6 2 5 2 3" xfId="32271" xr:uid="{4AB1BE19-8859-44C7-BBDA-C492CD97B3A6}"/>
    <cellStyle name="Normal 6 2 5 2 3 2" xfId="44046" xr:uid="{A5E99D78-0141-497E-B7F0-093D5871FF07}"/>
    <cellStyle name="Normal 6 2 5 2 4" xfId="44047" xr:uid="{306281D5-B32F-46A3-B2F8-E767E0DEF2EA}"/>
    <cellStyle name="Normal 6 2 5 2 4 2" xfId="44048" xr:uid="{7144D5F2-0854-4922-B83E-D39A70B46924}"/>
    <cellStyle name="Normal 6 2 5 2 5" xfId="44049" xr:uid="{1FCBDB9E-72D8-46F5-843B-2820C994F252}"/>
    <cellStyle name="Normal 6 2 5 3" xfId="32272" xr:uid="{16C0F630-FA48-473B-9584-13B8BCC1AE87}"/>
    <cellStyle name="Normal 6 2 5 3 2" xfId="32273" xr:uid="{D1064E01-FBD1-42D9-A1B5-DC460534937E}"/>
    <cellStyle name="Normal 6 2 5 3 2 2" xfId="41431" xr:uid="{52C77EE9-ECD9-4746-9829-529B218395E3}"/>
    <cellStyle name="Normal 6 2 5 3 3" xfId="32274" xr:uid="{535D4DFD-B82A-427F-AD5C-3D1CCDA0A380}"/>
    <cellStyle name="Normal 6 2 5 4" xfId="32275" xr:uid="{E75D6445-7F60-4EF2-AD3C-4A6DF16DEA44}"/>
    <cellStyle name="Normal 6 2 5 4 2" xfId="41432" xr:uid="{394C95E0-161B-4566-8A32-C665C0EFB8A1}"/>
    <cellStyle name="Normal 6 2 5 5" xfId="32276" xr:uid="{E18340EB-196A-44C5-B5B2-75B4E41D8C39}"/>
    <cellStyle name="Normal 6 2 5 5 2" xfId="44050" xr:uid="{2292FF81-94B7-4B58-9D05-0F54BCDB75FC}"/>
    <cellStyle name="Normal 6 2 5 6" xfId="44051" xr:uid="{CAB7478E-490D-48B4-BC92-C3D9FCBCB6AA}"/>
    <cellStyle name="Normal 6 2 5 7" xfId="46053" xr:uid="{6836A27C-6157-4B70-8651-04CC2C21BADA}"/>
    <cellStyle name="Normal 6 2 6" xfId="731" xr:uid="{00000000-0005-0000-0000-00004A040000}"/>
    <cellStyle name="Normal 6 2 6 2" xfId="32277" xr:uid="{67364B63-15DD-40CB-A94E-8780838E956C}"/>
    <cellStyle name="Normal 6 2 6 2 2" xfId="41433" xr:uid="{756D4DEB-B9FD-4742-833F-49BC9E56EA11}"/>
    <cellStyle name="Normal 6 2 6 3" xfId="32278" xr:uid="{C90A4E9D-7682-44EC-A211-0E613E76A3B5}"/>
    <cellStyle name="Normal 6 2 6 3 2" xfId="44052" xr:uid="{F889CFE6-F01E-4436-83AF-1D4A9ECB0901}"/>
    <cellStyle name="Normal 6 2 6 4" xfId="44053" xr:uid="{F5547F3C-100E-4E71-8808-DB8972372FCC}"/>
    <cellStyle name="Normal 6 2 6 4 2" xfId="44054" xr:uid="{C359564E-D246-4069-AB39-3BA0F5B0A345}"/>
    <cellStyle name="Normal 6 2 6 5" xfId="44055" xr:uid="{D1CFFF79-7F44-4786-9429-BF12BB472988}"/>
    <cellStyle name="Normal 6 2 6 6" xfId="2454" xr:uid="{C86235A9-89D1-48F6-A90B-52FCC8231C52}"/>
    <cellStyle name="Normal 6 2 7" xfId="732" xr:uid="{00000000-0005-0000-0000-00004B040000}"/>
    <cellStyle name="Normal 6 2 7 2" xfId="32279" xr:uid="{B9BD2C57-ABD9-4752-8CE9-2AF5711892DC}"/>
    <cellStyle name="Normal 6 2 7 2 2" xfId="41434" xr:uid="{7455C712-60E9-4276-93E2-4B1C3D32A21B}"/>
    <cellStyle name="Normal 6 2 7 3" xfId="32280" xr:uid="{3B341350-686D-4604-AEC8-24C6760808E1}"/>
    <cellStyle name="Normal 6 2 7 3 2" xfId="44056" xr:uid="{31E7B46E-2782-4E74-8E8C-A0DE22BADED6}"/>
    <cellStyle name="Normal 6 2 7 4" xfId="44057" xr:uid="{F587149C-88B4-4DB4-AE75-955317EB5721}"/>
    <cellStyle name="Normal 6 2 7 4 2" xfId="44058" xr:uid="{298F32B7-8414-4D1C-ABDC-CDD1ECAA8FA5}"/>
    <cellStyle name="Normal 6 2 7 5" xfId="44059" xr:uid="{C319D883-FCCE-4A45-A422-9140C6C78094}"/>
    <cellStyle name="Normal 6 2 8" xfId="32281" xr:uid="{1308BA2E-6988-48C2-8FDA-C536A39B6055}"/>
    <cellStyle name="Normal 6 2 8 2" xfId="41435" xr:uid="{54E5D884-4344-4467-8182-78B0E6DD8918}"/>
    <cellStyle name="Normal 6 2 8 2 2" xfId="44060" xr:uid="{19DAF350-F903-4001-BF97-7F2EA708A4A7}"/>
    <cellStyle name="Normal 6 2 8 3" xfId="44061" xr:uid="{5AAAEF97-B7F3-48FD-9FBA-4E711F0936CA}"/>
    <cellStyle name="Normal 6 2 8 3 2" xfId="44062" xr:uid="{FAB5E07C-12A8-447D-83EF-1FCDC4DF86B1}"/>
    <cellStyle name="Normal 6 2 8 4" xfId="44063" xr:uid="{325E75ED-0CC5-4EE7-80C3-FFB9FBD7D167}"/>
    <cellStyle name="Normal 6 2 8 4 2" xfId="44064" xr:uid="{BC769412-C270-4BA7-8F44-5A2D6781B1E5}"/>
    <cellStyle name="Normal 6 2 8 5" xfId="44065" xr:uid="{A4737FF0-67B0-46C3-945B-C1E2B79694B3}"/>
    <cellStyle name="Normal 6 2 9" xfId="32282" xr:uid="{E5053EA4-5368-453F-8CBF-589F1AF61F66}"/>
    <cellStyle name="Normal 6 2 9 2" xfId="44066" xr:uid="{FA9B660F-0B3D-459F-B522-CEFD3B999D6E}"/>
    <cellStyle name="Normal 6 2_Net Zero &amp; QRP Award" xfId="44067" xr:uid="{947E0EEF-45BD-44E6-8CEC-A819B33E9A5F}"/>
    <cellStyle name="Normal 6 3" xfId="733" xr:uid="{00000000-0005-0000-0000-00004C040000}"/>
    <cellStyle name="Normal 6 3 10" xfId="41436" xr:uid="{C87BEE69-F212-48D1-81D5-C390872A557B}"/>
    <cellStyle name="Normal 6 3 10 2" xfId="44068" xr:uid="{CA24C3E5-B7B6-47D5-B0EE-D9AA16D14B51}"/>
    <cellStyle name="Normal 6 3 11" xfId="44069" xr:uid="{0A49DBAF-3F18-4F00-998B-D92D1D0A3C12}"/>
    <cellStyle name="Normal 6 3 11 2" xfId="44070" xr:uid="{46E05A92-7961-47FC-8618-BD87345B49AF}"/>
    <cellStyle name="Normal 6 3 12" xfId="44071" xr:uid="{77AFBB92-1BE1-49C1-BAE4-0791A76D5329}"/>
    <cellStyle name="Normal 6 3 13" xfId="46054" xr:uid="{68DB7CB2-FFF0-4617-8028-E2D267FAC60B}"/>
    <cellStyle name="Normal 6 3 14" xfId="46530" xr:uid="{A889DB79-3D8F-4926-85D0-CE9252F3CBD3}"/>
    <cellStyle name="Normal 6 3 15" xfId="1371" xr:uid="{CCA186E7-F576-4876-9802-9FDEFD6DD115}"/>
    <cellStyle name="Normal 6 3 2" xfId="734" xr:uid="{00000000-0005-0000-0000-00004D040000}"/>
    <cellStyle name="Normal 6 3 2 2" xfId="735" xr:uid="{00000000-0005-0000-0000-00004E040000}"/>
    <cellStyle name="Normal 6 3 2 2 2" xfId="32283" xr:uid="{2A7641D9-CC2E-41F2-9F89-2DF774C6B6AB}"/>
    <cellStyle name="Normal 6 3 2 2 2 2" xfId="32284" xr:uid="{42FFACA3-498B-439B-8CE9-CE506C613B39}"/>
    <cellStyle name="Normal 6 3 2 2 2 2 2" xfId="32285" xr:uid="{C61AACF2-1C71-4564-9865-03FA2E283083}"/>
    <cellStyle name="Normal 6 3 2 2 2 2 2 2" xfId="41437" xr:uid="{C686B295-111E-4604-BE96-189C75420E0F}"/>
    <cellStyle name="Normal 6 3 2 2 2 2 3" xfId="32286" xr:uid="{3AB910E0-7856-44C3-AF1C-92401EC12104}"/>
    <cellStyle name="Normal 6 3 2 2 2 3" xfId="32287" xr:uid="{877ECE53-26D0-4187-8F2F-601165620971}"/>
    <cellStyle name="Normal 6 3 2 2 2 3 2" xfId="32288" xr:uid="{BE853081-8F3F-43B6-84BE-2722C3A010BE}"/>
    <cellStyle name="Normal 6 3 2 2 2 3 2 2" xfId="41438" xr:uid="{E7FD8B74-4F73-4DCC-A2D6-1DAE1C113AC8}"/>
    <cellStyle name="Normal 6 3 2 2 2 3 3" xfId="32289" xr:uid="{338153AC-2044-41D0-B917-712FA5F29BA5}"/>
    <cellStyle name="Normal 6 3 2 2 2 4" xfId="32290" xr:uid="{866E7F45-094E-4C6A-A9E8-1FB84E9015B4}"/>
    <cellStyle name="Normal 6 3 2 2 2 4 2" xfId="41439" xr:uid="{8DB5C537-06F7-470B-9BA6-50D3F2FD6B62}"/>
    <cellStyle name="Normal 6 3 2 2 2 5" xfId="32291" xr:uid="{838D851B-D01B-45B7-AE26-EB0AEBD96937}"/>
    <cellStyle name="Normal 6 3 2 2 3" xfId="32292" xr:uid="{C9E77E9A-D935-4D4E-847A-F13D0C8C1F8F}"/>
    <cellStyle name="Normal 6 3 2 2 3 2" xfId="32293" xr:uid="{742860C4-FC3B-42D0-8767-69A1E394F5B5}"/>
    <cellStyle name="Normal 6 3 2 2 3 2 2" xfId="41440" xr:uid="{9453113B-2674-4AFB-B3EA-334A5EF9F520}"/>
    <cellStyle name="Normal 6 3 2 2 3 3" xfId="32294" xr:uid="{ABBA5188-D3C2-422D-BE0F-4AB2DB073BCB}"/>
    <cellStyle name="Normal 6 3 2 2 4" xfId="32295" xr:uid="{3FEB728D-7347-4543-A2CF-2733BEE19216}"/>
    <cellStyle name="Normal 6 3 2 2 4 2" xfId="32296" xr:uid="{F47AB3DF-D5A6-437E-B4AF-1BAE14800A9D}"/>
    <cellStyle name="Normal 6 3 2 2 4 2 2" xfId="41441" xr:uid="{CC51EB92-4A35-462A-8D95-69129772379B}"/>
    <cellStyle name="Normal 6 3 2 2 4 3" xfId="32297" xr:uid="{58257837-1A55-4A7A-8FD0-F489972A6014}"/>
    <cellStyle name="Normal 6 3 2 2 5" xfId="32298" xr:uid="{870DE5B8-632C-4D26-A60F-9BAC21CCF1FF}"/>
    <cellStyle name="Normal 6 3 2 2 5 2" xfId="41442" xr:uid="{C68616E6-2311-4610-BC4F-5FD37D024AE4}"/>
    <cellStyle name="Normal 6 3 2 2 6" xfId="32299" xr:uid="{D90905BD-2688-447A-B324-13AD38F23D32}"/>
    <cellStyle name="Normal 6 3 2 2 7" xfId="46055" xr:uid="{9B61A69C-D79C-4BCA-8E0E-A1107268A66B}"/>
    <cellStyle name="Normal 6 3 2 3" xfId="32300" xr:uid="{DC043C7E-2EEB-4A58-B604-27421D9FD340}"/>
    <cellStyle name="Normal 6 3 2 3 2" xfId="32301" xr:uid="{DF841734-6B92-4536-83A7-5ACC946DB6D5}"/>
    <cellStyle name="Normal 6 3 2 3 2 2" xfId="32302" xr:uid="{B6AD6991-6845-46D2-93F0-D979251E6877}"/>
    <cellStyle name="Normal 6 3 2 3 2 2 2" xfId="41443" xr:uid="{A80DBD37-7660-4EBA-B3ED-35272569C8D7}"/>
    <cellStyle name="Normal 6 3 2 3 2 3" xfId="32303" xr:uid="{2FFBFB37-4C97-4289-8541-844BAA8EF5EF}"/>
    <cellStyle name="Normal 6 3 2 3 3" xfId="32304" xr:uid="{0883C6EF-0A49-484C-B21F-DA1B547BA32C}"/>
    <cellStyle name="Normal 6 3 2 3 3 2" xfId="32305" xr:uid="{045A316B-9C1C-41DF-A0F9-CDE4A3A9D039}"/>
    <cellStyle name="Normal 6 3 2 3 3 2 2" xfId="41444" xr:uid="{EBECC0CA-B309-466E-BE6E-F2EABC87F83C}"/>
    <cellStyle name="Normal 6 3 2 3 3 3" xfId="32306" xr:uid="{09CEDDFD-133E-46B7-AD14-91B9FF126BF1}"/>
    <cellStyle name="Normal 6 3 2 3 4" xfId="32307" xr:uid="{9DD589F5-FB71-47A4-91B4-631D4D249F80}"/>
    <cellStyle name="Normal 6 3 2 3 4 2" xfId="41445" xr:uid="{9980DBA5-DB2A-4EB6-A2A0-0A39ACCA9155}"/>
    <cellStyle name="Normal 6 3 2 3 5" xfId="32308" xr:uid="{97E02C37-3A22-4CDA-B414-71585D108A8E}"/>
    <cellStyle name="Normal 6 3 2 4" xfId="32309" xr:uid="{203C4576-4B8A-4095-83A8-C69FA81BC60F}"/>
    <cellStyle name="Normal 6 3 2 4 2" xfId="32310" xr:uid="{1C92F1D4-43A2-4965-976F-6F5ADC789169}"/>
    <cellStyle name="Normal 6 3 2 4 2 2" xfId="41446" xr:uid="{36120B1E-81E4-49BE-98B1-07F822B574D1}"/>
    <cellStyle name="Normal 6 3 2 4 3" xfId="32311" xr:uid="{7FB01AEE-5395-4B52-99E4-9D3980AF6263}"/>
    <cellStyle name="Normal 6 3 2 5" xfId="32312" xr:uid="{C4BEC98E-9579-4B69-A914-5EF53D232B7E}"/>
    <cellStyle name="Normal 6 3 2 5 2" xfId="32313" xr:uid="{8C355E7F-0CB6-42A1-B0A6-64283A194A18}"/>
    <cellStyle name="Normal 6 3 2 5 2 2" xfId="41447" xr:uid="{ED795CAA-B453-4DBF-B9E5-9C77E110DD2B}"/>
    <cellStyle name="Normal 6 3 2 5 3" xfId="32314" xr:uid="{9CE29FDD-9DAC-44E6-A2E9-4D37394F85B7}"/>
    <cellStyle name="Normal 6 3 2 6" xfId="32315" xr:uid="{5BB24A16-262E-4C78-9257-1FD64058BB31}"/>
    <cellStyle name="Normal 6 3 2 6 2" xfId="41448" xr:uid="{B24F710E-2535-41B8-8686-E9F548CE1ADC}"/>
    <cellStyle name="Normal 6 3 2 7" xfId="32316" xr:uid="{5133B870-201D-418D-BDF9-B2B9ABCB4422}"/>
    <cellStyle name="Normal 6 3 2 8" xfId="41449" xr:uid="{6CE1F645-B5E2-486C-B2F3-31BBE2C29206}"/>
    <cellStyle name="Normal 6 3 2 9" xfId="46056" xr:uid="{36FF3909-513F-472E-9F2C-8565390224D6}"/>
    <cellStyle name="Normal 6 3 3" xfId="736" xr:uid="{00000000-0005-0000-0000-00004F040000}"/>
    <cellStyle name="Normal 6 3 3 2" xfId="32317" xr:uid="{E42F4460-4388-493B-8DDB-08A4C20EB24D}"/>
    <cellStyle name="Normal 6 3 3 2 2" xfId="32318" xr:uid="{274F6A68-75ED-48C9-B1C0-69992686DB8B}"/>
    <cellStyle name="Normal 6 3 3 2 2 2" xfId="32319" xr:uid="{769F7275-9FAD-4699-A88E-CFC9D12ED7D9}"/>
    <cellStyle name="Normal 6 3 3 2 2 2 2" xfId="41450" xr:uid="{718D4094-CD9B-48BE-BD52-A4105C0009CA}"/>
    <cellStyle name="Normal 6 3 3 2 2 3" xfId="32320" xr:uid="{D752E8A3-19CE-409F-8904-BE8CB6EC7051}"/>
    <cellStyle name="Normal 6 3 3 2 3" xfId="32321" xr:uid="{125CCEF5-9A72-4403-AAE8-6BC18C909A69}"/>
    <cellStyle name="Normal 6 3 3 2 3 2" xfId="32322" xr:uid="{1232F220-4560-4BA0-A748-4E41981D7418}"/>
    <cellStyle name="Normal 6 3 3 2 3 2 2" xfId="41451" xr:uid="{2AA5BEA5-7EA0-4D8F-85E5-242C68BDF6F7}"/>
    <cellStyle name="Normal 6 3 3 2 3 3" xfId="32323" xr:uid="{386981DD-4C05-4097-9679-2FDD1C4DF2BB}"/>
    <cellStyle name="Normal 6 3 3 2 4" xfId="32324" xr:uid="{140A0393-DCFD-4768-BB4C-5B1248B047F9}"/>
    <cellStyle name="Normal 6 3 3 2 4 2" xfId="41452" xr:uid="{A96A580F-9A1B-4957-BAF9-7D8E63F1AB0D}"/>
    <cellStyle name="Normal 6 3 3 2 5" xfId="32325" xr:uid="{B5A58614-CFD8-407F-891A-9FE7240C5D10}"/>
    <cellStyle name="Normal 6 3 3 3" xfId="32326" xr:uid="{5BE0415A-65C0-4169-AF39-E34DD6E05581}"/>
    <cellStyle name="Normal 6 3 3 3 2" xfId="32327" xr:uid="{C9B3277E-46DF-4C81-B7FD-6F10EC7880E2}"/>
    <cellStyle name="Normal 6 3 3 3 2 2" xfId="41453" xr:uid="{13A1FAD3-4F75-41FF-965D-985A9CFA1105}"/>
    <cellStyle name="Normal 6 3 3 3 3" xfId="32328" xr:uid="{33A8EA4F-F84B-4545-BC68-D23B1883F537}"/>
    <cellStyle name="Normal 6 3 3 4" xfId="32329" xr:uid="{B18FF3B4-B736-458F-B1AA-0323325DE252}"/>
    <cellStyle name="Normal 6 3 3 4 2" xfId="32330" xr:uid="{4D17102E-99A5-4E6C-82E9-8E43F7D0C4F2}"/>
    <cellStyle name="Normal 6 3 3 4 2 2" xfId="41454" xr:uid="{0979D6C5-3428-49CC-BC74-AAFDFC498C2D}"/>
    <cellStyle name="Normal 6 3 3 4 3" xfId="32331" xr:uid="{F9044C80-70D8-4779-ADE6-5113A50D7D86}"/>
    <cellStyle name="Normal 6 3 3 5" xfId="32332" xr:uid="{375E366D-387D-43C8-93F1-5C46B1FFF54B}"/>
    <cellStyle name="Normal 6 3 3 5 2" xfId="41455" xr:uid="{6390E104-D570-462B-995D-F307A2DB0A22}"/>
    <cellStyle name="Normal 6 3 3 6" xfId="32333" xr:uid="{8D13E4FE-299E-40FB-B868-192E5A399DE6}"/>
    <cellStyle name="Normal 6 3 3 7" xfId="46057" xr:uid="{F2A64EA9-0805-4016-91A8-A8DCC564C1D1}"/>
    <cellStyle name="Normal 6 3 4" xfId="737" xr:uid="{00000000-0005-0000-0000-000050040000}"/>
    <cellStyle name="Normal 6 3 4 2" xfId="32334" xr:uid="{983C3662-733B-4520-A23D-42A0F8DE7942}"/>
    <cellStyle name="Normal 6 3 4 2 2" xfId="32335" xr:uid="{172B1D09-F607-43A8-8FEB-203B80794403}"/>
    <cellStyle name="Normal 6 3 4 2 2 2" xfId="41456" xr:uid="{A4FEFAFB-FBBB-412D-BAB0-5FDB309D49C9}"/>
    <cellStyle name="Normal 6 3 4 2 3" xfId="32336" xr:uid="{DD3C190C-60A2-4FC6-AEB8-2F3E7601A66D}"/>
    <cellStyle name="Normal 6 3 4 2 3 2" xfId="44072" xr:uid="{8EAF2BB1-53A9-4DD6-BDDE-5C3807F2C61D}"/>
    <cellStyle name="Normal 6 3 4 2 4" xfId="44073" xr:uid="{E88F0EF3-36DC-4F49-B862-DF3AD8A9E55D}"/>
    <cellStyle name="Normal 6 3 4 2 4 2" xfId="44074" xr:uid="{51E32BD4-6F46-492C-B489-3E0B73EFB996}"/>
    <cellStyle name="Normal 6 3 4 2 5" xfId="44075" xr:uid="{30A9C28D-F9EC-4A75-8FF6-8D9C65AAA8F9}"/>
    <cellStyle name="Normal 6 3 4 3" xfId="32337" xr:uid="{DA6F60E8-9BFC-4DD9-A859-3E5605826CAF}"/>
    <cellStyle name="Normal 6 3 4 3 2" xfId="32338" xr:uid="{99FCEB3C-6A25-416C-B9F8-620ED1C23D58}"/>
    <cellStyle name="Normal 6 3 4 3 2 2" xfId="41457" xr:uid="{82A0F32A-FDB2-4EEC-B344-13F6AB31AB05}"/>
    <cellStyle name="Normal 6 3 4 3 3" xfId="32339" xr:uid="{56C92307-C748-478F-B9DC-EF205608CECE}"/>
    <cellStyle name="Normal 6 3 4 4" xfId="32340" xr:uid="{98C622F8-834E-4B26-AAD7-37E0F8322CE9}"/>
    <cellStyle name="Normal 6 3 4 4 2" xfId="41458" xr:uid="{04FF0848-1036-4FA0-A3DF-F94B377CBE20}"/>
    <cellStyle name="Normal 6 3 4 5" xfId="32341" xr:uid="{5FA94703-9FB9-4BAB-B415-A986CFBB822F}"/>
    <cellStyle name="Normal 6 3 4 5 2" xfId="44076" xr:uid="{967A6221-8AC6-48BA-B9FD-4D6D86C39BBA}"/>
    <cellStyle name="Normal 6 3 4 6" xfId="44077" xr:uid="{18BE3768-56CA-4774-931D-CDB0E86C83F2}"/>
    <cellStyle name="Normal 6 3 4 7" xfId="2455" xr:uid="{CE607120-7613-4183-A557-74321AE63348}"/>
    <cellStyle name="Normal 6 3 5" xfId="2456" xr:uid="{4A9E2E57-09DD-4EAC-BA33-27B355359E51}"/>
    <cellStyle name="Normal 6 3 5 2" xfId="32342" xr:uid="{A9E6FB38-1149-4D63-87EB-63B28E3F303E}"/>
    <cellStyle name="Normal 6 3 5 2 2" xfId="41459" xr:uid="{83E5BDC8-20A7-4597-BC2C-020301B2CEFB}"/>
    <cellStyle name="Normal 6 3 5 2 2 2" xfId="44078" xr:uid="{E20D5AAD-054B-4449-9754-A2AE6DA07149}"/>
    <cellStyle name="Normal 6 3 5 2 3" xfId="44079" xr:uid="{D4698E96-76E9-4DBA-B549-D9A7C177BA51}"/>
    <cellStyle name="Normal 6 3 5 2 3 2" xfId="44080" xr:uid="{CF5984DC-FDC5-4A10-9FB0-2A46693D467E}"/>
    <cellStyle name="Normal 6 3 5 2 4" xfId="44081" xr:uid="{83311D65-C5A6-49ED-B0BF-3CF16E262EC2}"/>
    <cellStyle name="Normal 6 3 5 2 4 2" xfId="44082" xr:uid="{15001D77-1A56-4561-BD4D-A683744934D9}"/>
    <cellStyle name="Normal 6 3 5 2 5" xfId="44083" xr:uid="{7D42D52D-C732-4D25-AE96-C842DD05470D}"/>
    <cellStyle name="Normal 6 3 5 3" xfId="32343" xr:uid="{6A8929DB-B9C0-400F-A661-5ABD08B4551E}"/>
    <cellStyle name="Normal 6 3 5 3 2" xfId="44084" xr:uid="{781DEFAD-2317-4683-8D8B-129CBDC43471}"/>
    <cellStyle name="Normal 6 3 5 4" xfId="44085" xr:uid="{F5BD4F53-BB9A-4A42-AF14-BB7F4FABF2C8}"/>
    <cellStyle name="Normal 6 3 5 4 2" xfId="44086" xr:uid="{35EEF418-5F3E-47B3-8C93-416F85A08264}"/>
    <cellStyle name="Normal 6 3 5 5" xfId="44087" xr:uid="{0AC2F77F-708A-4FAB-B17C-C61068DC1678}"/>
    <cellStyle name="Normal 6 3 5 5 2" xfId="44088" xr:uid="{D8368A27-A05F-4AF8-B891-FC660B24CB52}"/>
    <cellStyle name="Normal 6 3 5 6" xfId="44089" xr:uid="{CACF2483-6345-4EB7-A74B-DA79CF1AD4A7}"/>
    <cellStyle name="Normal 6 3 5 7" xfId="46058" xr:uid="{CC864B3D-78C5-4797-AB9F-317BFDFD7FC2}"/>
    <cellStyle name="Normal 6 3 6" xfId="32344" xr:uid="{E88AAF25-3703-4CD2-84F3-B7394A47B5EE}"/>
    <cellStyle name="Normal 6 3 6 2" xfId="32345" xr:uid="{C72CBAEA-6363-467A-953D-3F6A84325144}"/>
    <cellStyle name="Normal 6 3 6 2 2" xfId="41460" xr:uid="{BC70B2FC-C90E-4038-A9DE-FD6BE22FD367}"/>
    <cellStyle name="Normal 6 3 6 3" xfId="32346" xr:uid="{175E71A6-EE83-4BA6-97D6-B65A54D64ACC}"/>
    <cellStyle name="Normal 6 3 6 3 2" xfId="44090" xr:uid="{349A7C97-72B8-444A-B8E8-148203D46F2C}"/>
    <cellStyle name="Normal 6 3 6 4" xfId="44091" xr:uid="{92219806-253D-44BC-9D02-A1DD7FF67D56}"/>
    <cellStyle name="Normal 6 3 6 4 2" xfId="44092" xr:uid="{9DF2DD96-8E49-4325-9213-9D176E085FFD}"/>
    <cellStyle name="Normal 6 3 6 5" xfId="44093" xr:uid="{1E291134-5F14-4287-98F0-1A78E3AA4100}"/>
    <cellStyle name="Normal 6 3 7" xfId="32347" xr:uid="{EEF6251A-56ED-476F-887B-2ECE80E7DB6D}"/>
    <cellStyle name="Normal 6 3 7 2" xfId="41461" xr:uid="{580891C0-39C1-41C1-BCC6-9B588E9586F3}"/>
    <cellStyle name="Normal 6 3 7 2 2" xfId="44094" xr:uid="{8BC48A63-EEED-476C-B391-B3B28F14680F}"/>
    <cellStyle name="Normal 6 3 7 3" xfId="44095" xr:uid="{FB3A7BD5-F480-49EC-A06C-98E21A742C94}"/>
    <cellStyle name="Normal 6 3 7 3 2" xfId="44096" xr:uid="{62C54D88-50A0-42C7-BD21-74744D7A17CA}"/>
    <cellStyle name="Normal 6 3 7 4" xfId="44097" xr:uid="{DD4E6439-E994-40DD-8D9E-B3F131AF17E2}"/>
    <cellStyle name="Normal 6 3 7 4 2" xfId="44098" xr:uid="{0F2B3E1A-1758-465F-B2F7-CCCC86333AEB}"/>
    <cellStyle name="Normal 6 3 7 5" xfId="44099" xr:uid="{F71FFEEA-A09D-446F-8EFE-E924026D08B5}"/>
    <cellStyle name="Normal 6 3 8" xfId="32348" xr:uid="{7E360E8B-27CC-4F12-AFC9-7C0AE78D0879}"/>
    <cellStyle name="Normal 6 3 8 2" xfId="41462" xr:uid="{DD41A1F3-EC40-4E6F-959A-54810BA2CBE4}"/>
    <cellStyle name="Normal 6 3 8 2 2" xfId="44100" xr:uid="{50C39B23-0A10-427F-9776-43BD3123CB6E}"/>
    <cellStyle name="Normal 6 3 8 3" xfId="44101" xr:uid="{716343AA-3BD5-4528-A617-10E52980F797}"/>
    <cellStyle name="Normal 6 3 8 3 2" xfId="44102" xr:uid="{16059DED-577D-482F-ADC1-54F792B174B3}"/>
    <cellStyle name="Normal 6 3 8 4" xfId="44103" xr:uid="{4C7BF228-0D47-48BD-89DB-2759845E0A60}"/>
    <cellStyle name="Normal 6 3 8 4 2" xfId="44104" xr:uid="{67886ED0-9C48-481B-B424-47970EB816ED}"/>
    <cellStyle name="Normal 6 3 8 5" xfId="44105" xr:uid="{0BAD11A2-A729-4B27-9F3A-3CC5346FBB26}"/>
    <cellStyle name="Normal 6 3 9" xfId="41463" xr:uid="{475973AE-0CCA-4EBE-B97E-397207A54FC6}"/>
    <cellStyle name="Normal 6 3 9 2" xfId="44106" xr:uid="{02DA979A-2DE5-441F-BD2E-79453206653A}"/>
    <cellStyle name="Normal 6 3_Net Zero &amp; QRP Award" xfId="44107" xr:uid="{D3E63F9B-F4B8-411C-A20A-76C6FAF8FBD5}"/>
    <cellStyle name="Normal 6 4" xfId="738" xr:uid="{00000000-0005-0000-0000-000051040000}"/>
    <cellStyle name="Normal 6 4 10" xfId="44108" xr:uid="{11C9E6AC-7374-49FA-BC2B-8C469E99D74E}"/>
    <cellStyle name="Normal 6 4 10 2" xfId="44109" xr:uid="{D2A386C6-0DD2-4FA8-9641-09F7B2ED2750}"/>
    <cellStyle name="Normal 6 4 11" xfId="44110" xr:uid="{1FBBDD2F-E911-43DE-9F7F-E9FCF3DCF8A4}"/>
    <cellStyle name="Normal 6 4 11 2" xfId="44111" xr:uid="{2885B22B-5EAD-4629-89DE-B2FD2831031E}"/>
    <cellStyle name="Normal 6 4 12" xfId="44112" xr:uid="{D6954C35-1149-4FE7-83C0-4D0B452AB078}"/>
    <cellStyle name="Normal 6 4 12 2" xfId="44113" xr:uid="{25E881C2-044B-41E2-920A-9734863F18D5}"/>
    <cellStyle name="Normal 6 4 13" xfId="44114" xr:uid="{54EB7CAB-33AB-4B96-8B3A-F8A131ABABF4}"/>
    <cellStyle name="Normal 6 4 14" xfId="46059" xr:uid="{38AA1AB3-E725-4D68-B9F2-A2478DB9C322}"/>
    <cellStyle name="Normal 6 4 15" xfId="46531" xr:uid="{50D07A33-5DA7-4ABE-8ACC-05CA70B10E6B}"/>
    <cellStyle name="Normal 6 4 16" xfId="1465" xr:uid="{EB408551-EAC2-4166-823A-31FED0C91852}"/>
    <cellStyle name="Normal 6 4 2" xfId="739" xr:uid="{00000000-0005-0000-0000-000052040000}"/>
    <cellStyle name="Normal 6 4 2 2" xfId="32349" xr:uid="{D6B66664-D363-45D5-BBF5-1C13702288F9}"/>
    <cellStyle name="Normal 6 4 2 2 2" xfId="32350" xr:uid="{CF9F7DFD-686C-452F-AFD3-337D9FDF2E27}"/>
    <cellStyle name="Normal 6 4 2 2 2 2" xfId="32351" xr:uid="{9E4EEBC3-DB3B-4935-A4E0-63B7045F167A}"/>
    <cellStyle name="Normal 6 4 2 2 2 2 2" xfId="32352" xr:uid="{69A7DD90-D806-4C8B-A289-29B7B93E9174}"/>
    <cellStyle name="Normal 6 4 2 2 2 2 2 2" xfId="41464" xr:uid="{8CB9F592-7249-4AAB-A0AB-67B23FF0090B}"/>
    <cellStyle name="Normal 6 4 2 2 2 2 3" xfId="32353" xr:uid="{33B4AE1B-65CB-488C-AFF2-A1A707B00B20}"/>
    <cellStyle name="Normal 6 4 2 2 2 3" xfId="32354" xr:uid="{4B6C4B75-8ED2-412D-98A4-C67F0042805C}"/>
    <cellStyle name="Normal 6 4 2 2 2 3 2" xfId="32355" xr:uid="{8B43C8E2-93FA-462A-977D-DF49CF019011}"/>
    <cellStyle name="Normal 6 4 2 2 2 3 2 2" xfId="41465" xr:uid="{60AF746B-019A-4C74-9FC5-5CDF20B2963A}"/>
    <cellStyle name="Normal 6 4 2 2 2 3 3" xfId="32356" xr:uid="{ACA7D075-B781-4137-A19B-364CA63AA39C}"/>
    <cellStyle name="Normal 6 4 2 2 2 4" xfId="32357" xr:uid="{AD3698A5-3207-4E54-9B09-5B6A248F77CD}"/>
    <cellStyle name="Normal 6 4 2 2 2 4 2" xfId="41466" xr:uid="{3A8ED672-A8ED-4EF2-BF73-6039DBA4973F}"/>
    <cellStyle name="Normal 6 4 2 2 2 5" xfId="32358" xr:uid="{926139E8-DCA4-4DF4-92AF-611E22981B5E}"/>
    <cellStyle name="Normal 6 4 2 2 3" xfId="32359" xr:uid="{ADDC5947-AA91-4E49-BE21-6735CACC7C9E}"/>
    <cellStyle name="Normal 6 4 2 2 3 2" xfId="32360" xr:uid="{185A3DB2-BF91-4B79-93D6-856957762E8E}"/>
    <cellStyle name="Normal 6 4 2 2 3 2 2" xfId="41467" xr:uid="{9211057B-9A53-4118-99EC-8C06E7D9E641}"/>
    <cellStyle name="Normal 6 4 2 2 3 3" xfId="32361" xr:uid="{B3D7D77F-1CE7-42E1-88CC-8B2BA69A0A51}"/>
    <cellStyle name="Normal 6 4 2 2 4" xfId="32362" xr:uid="{6AB560B5-C345-4E81-8B92-2844A9923B97}"/>
    <cellStyle name="Normal 6 4 2 2 4 2" xfId="32363" xr:uid="{94B693F5-4524-4BD2-8981-3A3A5AC0CD54}"/>
    <cellStyle name="Normal 6 4 2 2 4 2 2" xfId="41468" xr:uid="{0328FC38-A908-4E15-B94A-DAF32931A612}"/>
    <cellStyle name="Normal 6 4 2 2 4 3" xfId="32364" xr:uid="{2869D2A3-13D8-4AF0-B01C-77E99AA28C6B}"/>
    <cellStyle name="Normal 6 4 2 2 5" xfId="32365" xr:uid="{FA722E9E-AFAB-481B-A67F-9F802FFD578F}"/>
    <cellStyle name="Normal 6 4 2 2 5 2" xfId="41469" xr:uid="{9B0D9C11-DED8-4D09-AC05-3A89C3743352}"/>
    <cellStyle name="Normal 6 4 2 2 6" xfId="32366" xr:uid="{2C3C5A24-E1D7-44F7-948B-09E3493FF2B0}"/>
    <cellStyle name="Normal 6 4 2 3" xfId="32367" xr:uid="{E842DE34-7213-44B8-A3B1-DCEA50E93DD3}"/>
    <cellStyle name="Normal 6 4 2 3 2" xfId="32368" xr:uid="{AA186BA8-A4BA-4027-A6BE-365828578285}"/>
    <cellStyle name="Normal 6 4 2 3 2 2" xfId="32369" xr:uid="{A136EAEE-7378-4401-81E3-84D50BEBAC04}"/>
    <cellStyle name="Normal 6 4 2 3 2 2 2" xfId="41470" xr:uid="{FF933DBF-842A-4B8E-BBCF-D3F6D0523316}"/>
    <cellStyle name="Normal 6 4 2 3 2 3" xfId="32370" xr:uid="{8E4B26D0-64AD-457D-ABB1-D4E82D68CDBA}"/>
    <cellStyle name="Normal 6 4 2 3 3" xfId="32371" xr:uid="{D086C208-F562-43B6-A96A-E915CCE189DE}"/>
    <cellStyle name="Normal 6 4 2 3 3 2" xfId="32372" xr:uid="{A4235F99-6337-4C23-80B1-654B2A5A1B4E}"/>
    <cellStyle name="Normal 6 4 2 3 3 2 2" xfId="41471" xr:uid="{FA3D3AB3-8EEA-4101-8780-C600F867EDCE}"/>
    <cellStyle name="Normal 6 4 2 3 3 3" xfId="32373" xr:uid="{D84311E8-50BA-41AA-B88B-C35E66663E72}"/>
    <cellStyle name="Normal 6 4 2 3 4" xfId="32374" xr:uid="{40B449CC-3A35-4B9D-871A-E0DB2B6C136B}"/>
    <cellStyle name="Normal 6 4 2 3 4 2" xfId="41472" xr:uid="{563C59DB-BEE2-4D5F-97CC-5786230220E3}"/>
    <cellStyle name="Normal 6 4 2 3 5" xfId="32375" xr:uid="{7B70DAE0-C7DE-4D34-886E-7DF4B657AE7D}"/>
    <cellStyle name="Normal 6 4 2 4" xfId="32376" xr:uid="{92EE470E-EC85-47F7-B61B-C8C747B4D22E}"/>
    <cellStyle name="Normal 6 4 2 4 2" xfId="32377" xr:uid="{883C5DC6-52C6-41F3-810E-67B619213F1E}"/>
    <cellStyle name="Normal 6 4 2 4 2 2" xfId="41473" xr:uid="{284B6308-7A5C-4142-868E-1ACDC77296FD}"/>
    <cellStyle name="Normal 6 4 2 4 3" xfId="32378" xr:uid="{6CCDE4AD-04A1-48F9-A49A-D4DD9E84FC42}"/>
    <cellStyle name="Normal 6 4 2 5" xfId="32379" xr:uid="{0E251517-EA66-4F0F-86AB-CC75A346CDEB}"/>
    <cellStyle name="Normal 6 4 2 5 2" xfId="32380" xr:uid="{ACFE3D26-BA70-4A51-A39F-E46625A8B89F}"/>
    <cellStyle name="Normal 6 4 2 5 2 2" xfId="41474" xr:uid="{07541E14-3333-4A1F-A69C-C7DE581D3CBB}"/>
    <cellStyle name="Normal 6 4 2 5 3" xfId="32381" xr:uid="{622F24FE-AA70-4848-8C27-C3A83BEDCD85}"/>
    <cellStyle name="Normal 6 4 2 6" xfId="32382" xr:uid="{99B4DB4A-165B-40BE-8E12-1A8EFC1FA7C1}"/>
    <cellStyle name="Normal 6 4 2 6 2" xfId="41475" xr:uid="{7FDE4AD5-6A2C-4F0D-994D-3573DC45CC1D}"/>
    <cellStyle name="Normal 6 4 2 7" xfId="32383" xr:uid="{FA125F07-1C3C-4593-9DE7-A8B31FC09395}"/>
    <cellStyle name="Normal 6 4 2 8" xfId="46060" xr:uid="{EA6503D9-AD1B-4AAE-8130-DA85E17B31DC}"/>
    <cellStyle name="Normal 6 4 3" xfId="740" xr:uid="{00000000-0005-0000-0000-000053040000}"/>
    <cellStyle name="Normal 6 4 3 2" xfId="32384" xr:uid="{5B92DD3D-2BFF-4B55-A624-5A220EC81A63}"/>
    <cellStyle name="Normal 6 4 3 2 2" xfId="32385" xr:uid="{266BB1F0-E409-4A5C-BB0F-AD7396D45DD2}"/>
    <cellStyle name="Normal 6 4 3 2 2 2" xfId="32386" xr:uid="{36780C00-AF8D-4DED-B4E5-83825227727D}"/>
    <cellStyle name="Normal 6 4 3 2 2 2 2" xfId="41476" xr:uid="{001516BE-4C21-4CE9-B564-6CA61DE9ABA1}"/>
    <cellStyle name="Normal 6 4 3 2 2 3" xfId="32387" xr:uid="{C5C3610C-C4EE-4FDC-9005-A059A580B5DD}"/>
    <cellStyle name="Normal 6 4 3 2 3" xfId="32388" xr:uid="{698F8B8C-19F2-44F3-ABAB-2EC88871D68E}"/>
    <cellStyle name="Normal 6 4 3 2 3 2" xfId="32389" xr:uid="{547CB6A6-9D21-4430-A134-94E10BB7BDEF}"/>
    <cellStyle name="Normal 6 4 3 2 3 2 2" xfId="41477" xr:uid="{118A71BE-18F9-4483-A260-A98F6ACA8442}"/>
    <cellStyle name="Normal 6 4 3 2 3 3" xfId="32390" xr:uid="{81C9CB17-E864-4028-9995-72C57886E64A}"/>
    <cellStyle name="Normal 6 4 3 2 4" xfId="32391" xr:uid="{3801E7F7-8254-46F1-82CE-54014BEEE50B}"/>
    <cellStyle name="Normal 6 4 3 2 4 2" xfId="41478" xr:uid="{B5A0A57B-A00C-4DCD-A959-DFE0E3676B3C}"/>
    <cellStyle name="Normal 6 4 3 2 5" xfId="32392" xr:uid="{3017FE88-D8C4-4CB6-BE52-15CA6B917EED}"/>
    <cellStyle name="Normal 6 4 3 3" xfId="32393" xr:uid="{CCBB1E5F-CA3D-470E-9956-B64D690FF2B6}"/>
    <cellStyle name="Normal 6 4 3 3 2" xfId="32394" xr:uid="{8BD78D5A-DA98-4231-A339-702BFAB91192}"/>
    <cellStyle name="Normal 6 4 3 3 2 2" xfId="41479" xr:uid="{7BEBED6F-A406-45D9-921F-9E3A3ADF8A22}"/>
    <cellStyle name="Normal 6 4 3 3 3" xfId="32395" xr:uid="{C7A89C4F-418D-4861-AABA-F0FC30556BC4}"/>
    <cellStyle name="Normal 6 4 3 4" xfId="32396" xr:uid="{DB3853ED-A61E-4963-871D-AEBDDB62BA2A}"/>
    <cellStyle name="Normal 6 4 3 4 2" xfId="32397" xr:uid="{D9961697-8F06-4B03-AB0C-6C358E4476E3}"/>
    <cellStyle name="Normal 6 4 3 4 2 2" xfId="41480" xr:uid="{CDFC0E2C-16B8-474D-AC21-D4FC48F8F256}"/>
    <cellStyle name="Normal 6 4 3 4 3" xfId="32398" xr:uid="{FB284AFC-DA04-441A-A9FA-5E3D5339161C}"/>
    <cellStyle name="Normal 6 4 3 5" xfId="32399" xr:uid="{007C4545-70E2-48BB-9CB9-CC8BACCB25F1}"/>
    <cellStyle name="Normal 6 4 3 5 2" xfId="41481" xr:uid="{0B3EC5DE-40B2-44EE-AA3A-44B433734C59}"/>
    <cellStyle name="Normal 6 4 3 6" xfId="32400" xr:uid="{7750FF28-F6E7-4662-A1A3-250E8B72AF5F}"/>
    <cellStyle name="Normal 6 4 3 7" xfId="46061" xr:uid="{AB39E8B5-3214-4316-B737-93E03AF1A052}"/>
    <cellStyle name="Normal 6 4 4" xfId="32401" xr:uid="{2FBB83CF-39F2-474D-A35E-C7B0EC5CCBB4}"/>
    <cellStyle name="Normal 6 4 4 2" xfId="32402" xr:uid="{518168A6-F200-4830-8306-9A0C23DDC503}"/>
    <cellStyle name="Normal 6 4 4 2 2" xfId="32403" xr:uid="{5C4ADFD6-590B-4B1D-952B-B961EB33D51E}"/>
    <cellStyle name="Normal 6 4 4 2 2 2" xfId="41482" xr:uid="{26FD3E5D-40C6-4269-91FF-59C23B445A60}"/>
    <cellStyle name="Normal 6 4 4 2 3" xfId="32404" xr:uid="{BEA51604-CF1C-492F-BA9B-F4C275A55244}"/>
    <cellStyle name="Normal 6 4 4 2 3 2" xfId="44115" xr:uid="{F8B09FDE-DE88-450F-AABE-46BD84DC7910}"/>
    <cellStyle name="Normal 6 4 4 2 4" xfId="44116" xr:uid="{83622617-62E2-45B1-BD4C-3E523F7FC5DB}"/>
    <cellStyle name="Normal 6 4 4 2 4 2" xfId="44117" xr:uid="{6448F8B6-3D5D-4EAB-9568-12BFB6D9AD86}"/>
    <cellStyle name="Normal 6 4 4 2 5" xfId="44118" xr:uid="{E88A2AAB-9348-4DB8-B3BC-85503A602956}"/>
    <cellStyle name="Normal 6 4 4 3" xfId="32405" xr:uid="{8191FAE3-5A04-4EEF-A012-1D3341B959F6}"/>
    <cellStyle name="Normal 6 4 4 3 2" xfId="32406" xr:uid="{B2BCAD91-7A0F-4032-BC6F-6A5CCD52D2D0}"/>
    <cellStyle name="Normal 6 4 4 3 2 2" xfId="41483" xr:uid="{3BC7A9D3-B5D1-4574-AEC9-BBAD2FCF1103}"/>
    <cellStyle name="Normal 6 4 4 3 3" xfId="32407" xr:uid="{33A29B1E-6F64-427E-AE66-777B4104ADD0}"/>
    <cellStyle name="Normal 6 4 4 4" xfId="32408" xr:uid="{24B46EE6-36F3-4BA7-9AEF-3754FBE087DD}"/>
    <cellStyle name="Normal 6 4 4 4 2" xfId="41484" xr:uid="{A138963B-D12F-4BA5-8B0D-4674BBDC1B76}"/>
    <cellStyle name="Normal 6 4 4 5" xfId="32409" xr:uid="{74E18B68-AA35-452A-AC6C-F7F874B8DC79}"/>
    <cellStyle name="Normal 6 4 4 5 2" xfId="44119" xr:uid="{4B4A5014-D7D0-47A2-81D6-110851D3AD31}"/>
    <cellStyle name="Normal 6 4 4 6" xfId="44120" xr:uid="{90D5A11D-EA4E-40A9-BFFA-B0CA063832B5}"/>
    <cellStyle name="Normal 6 4 5" xfId="32410" xr:uid="{0382A501-1A4D-4609-9F13-308AD2FC1FD3}"/>
    <cellStyle name="Normal 6 4 5 2" xfId="32411" xr:uid="{2430B464-E7E7-4CD1-8F63-2B84D50EBBAC}"/>
    <cellStyle name="Normal 6 4 5 2 2" xfId="41485" xr:uid="{C5AD30B9-C312-4310-8EFC-C8E6221CED67}"/>
    <cellStyle name="Normal 6 4 5 2 2 2" xfId="44121" xr:uid="{76A42CCF-3C65-4319-820F-A8ADC580F38F}"/>
    <cellStyle name="Normal 6 4 5 2 3" xfId="44122" xr:uid="{10F7BD9A-4718-4743-A4F1-33FEBB4CC241}"/>
    <cellStyle name="Normal 6 4 5 2 3 2" xfId="44123" xr:uid="{CF5D1290-E37A-47FD-A6D4-0DDF4C106ABD}"/>
    <cellStyle name="Normal 6 4 5 2 4" xfId="44124" xr:uid="{C6596336-5E3D-40F4-88DB-92521AC7F009}"/>
    <cellStyle name="Normal 6 4 5 2 4 2" xfId="44125" xr:uid="{6110C45E-F84B-4635-BD4F-2D216847643B}"/>
    <cellStyle name="Normal 6 4 5 2 5" xfId="44126" xr:uid="{CEC5E463-CC99-42C5-8544-CF10DE8037C1}"/>
    <cellStyle name="Normal 6 4 5 3" xfId="32412" xr:uid="{91448A85-DF1E-4369-A3F5-3584D6D31CC3}"/>
    <cellStyle name="Normal 6 4 5 3 2" xfId="44127" xr:uid="{D2EE99CC-200B-4D92-ADB5-DFF900E1FFB6}"/>
    <cellStyle name="Normal 6 4 5 4" xfId="44128" xr:uid="{D3D8856D-0005-491B-997C-8970A8145807}"/>
    <cellStyle name="Normal 6 4 5 4 2" xfId="44129" xr:uid="{9DB03655-3739-4F51-8D51-7337A0D04D4A}"/>
    <cellStyle name="Normal 6 4 5 5" xfId="44130" xr:uid="{602A6DFA-9950-4014-9EC8-2226F66D00B4}"/>
    <cellStyle name="Normal 6 4 5 5 2" xfId="44131" xr:uid="{F05DEA8B-E8E8-41D4-86C5-512D9BD23345}"/>
    <cellStyle name="Normal 6 4 5 6" xfId="44132" xr:uid="{226195A9-8392-4E2A-A864-AF1DE96D782C}"/>
    <cellStyle name="Normal 6 4 6" xfId="32413" xr:uid="{01D69614-81CD-4212-A389-913A255F6E54}"/>
    <cellStyle name="Normal 6 4 6 2" xfId="32414" xr:uid="{B62FEA45-6C4F-4B2B-912E-F9A2D5250EBB}"/>
    <cellStyle name="Normal 6 4 6 2 2" xfId="41486" xr:uid="{E5141AED-B074-4EB7-AA30-1827C34FF45F}"/>
    <cellStyle name="Normal 6 4 6 3" xfId="32415" xr:uid="{75D6552D-04B0-4FCB-BECF-B4C17C0456DF}"/>
    <cellStyle name="Normal 6 4 6 3 2" xfId="44133" xr:uid="{D7A36E9B-D1A6-4545-8ED7-4C10BBDA8A00}"/>
    <cellStyle name="Normal 6 4 6 4" xfId="44134" xr:uid="{8DF08EC6-F384-4060-922B-69AB5E826D0F}"/>
    <cellStyle name="Normal 6 4 6 4 2" xfId="44135" xr:uid="{B1E63A69-120B-4EA8-B494-45B049110C35}"/>
    <cellStyle name="Normal 6 4 6 5" xfId="44136" xr:uid="{C4A050C0-2D09-46CB-B6EF-1FEBA1C5F03B}"/>
    <cellStyle name="Normal 6 4 7" xfId="32416" xr:uid="{C78991FC-D2A6-4B2B-8BB3-22CB1CC14AC3}"/>
    <cellStyle name="Normal 6 4 7 2" xfId="41487" xr:uid="{7AB78CFE-3018-4249-9504-0814006532D4}"/>
    <cellStyle name="Normal 6 4 7 2 2" xfId="44137" xr:uid="{F7B6551A-FEB6-4FF3-9366-ECDCBF3001C7}"/>
    <cellStyle name="Normal 6 4 7 3" xfId="44138" xr:uid="{CBFB08BF-8639-4651-B181-F0DECC923FDC}"/>
    <cellStyle name="Normal 6 4 7 3 2" xfId="44139" xr:uid="{71006FFB-FB9D-401F-A3E2-39030E902AF9}"/>
    <cellStyle name="Normal 6 4 7 4" xfId="44140" xr:uid="{E497C1CD-B47C-4E5B-9C6A-90F874EF430A}"/>
    <cellStyle name="Normal 6 4 7 4 2" xfId="44141" xr:uid="{B9832F8C-B3A5-4C81-98B3-23AAED2ABBBD}"/>
    <cellStyle name="Normal 6 4 7 5" xfId="44142" xr:uid="{48798EC2-7CF1-4E4E-A926-2D92DCA31796}"/>
    <cellStyle name="Normal 6 4 8" xfId="32417" xr:uid="{3A6ED71D-10FE-4B51-9533-A0E97D1C62F7}"/>
    <cellStyle name="Normal 6 4 8 2" xfId="44143" xr:uid="{665E8717-72EE-4964-9512-DA383F23B748}"/>
    <cellStyle name="Normal 6 4 8 2 2" xfId="44144" xr:uid="{46FAFB7A-ED1D-4A49-94F8-772315DD627F}"/>
    <cellStyle name="Normal 6 4 8 3" xfId="44145" xr:uid="{1915D3E3-2290-42CA-8696-A6D76D6CE433}"/>
    <cellStyle name="Normal 6 4 8 3 2" xfId="44146" xr:uid="{35357706-2F56-4F56-84A8-2D7173D3898C}"/>
    <cellStyle name="Normal 6 4 8 4" xfId="44147" xr:uid="{279DB6C8-D111-43C7-AF5F-F78C4EBBE61F}"/>
    <cellStyle name="Normal 6 4 8 4 2" xfId="44148" xr:uid="{10F4D9AC-F2BE-40F3-A2A8-BA6F2288B6F8}"/>
    <cellStyle name="Normal 6 4 8 5" xfId="44149" xr:uid="{08B351A9-28B4-43BA-8C80-C36FB63229C3}"/>
    <cellStyle name="Normal 6 4 9" xfId="41488" xr:uid="{85A5091F-815C-4BB1-A8BE-7A6970CF4D00}"/>
    <cellStyle name="Normal 6 4 9 2" xfId="44150" xr:uid="{D923BD42-3F37-4B54-8F8E-A9CB5CC278B8}"/>
    <cellStyle name="Normal 6 4 9 2 2" xfId="44151" xr:uid="{878DBB49-694A-4E98-8AB7-0CF703A28E55}"/>
    <cellStyle name="Normal 6 4 9 3" xfId="44152" xr:uid="{821D67D6-1EF8-4D05-9162-5D2E75F0469D}"/>
    <cellStyle name="Normal 6 4 9 3 2" xfId="44153" xr:uid="{F5433B2E-B5B6-42D3-9381-3AE792DA4559}"/>
    <cellStyle name="Normal 6 4 9 4" xfId="44154" xr:uid="{DDE5E4ED-0FEA-417F-AF17-761606D8B326}"/>
    <cellStyle name="Normal 6 4 9 4 2" xfId="44155" xr:uid="{289D585A-EA62-4D76-9169-D427501CEC31}"/>
    <cellStyle name="Normal 6 4 9 5" xfId="44156" xr:uid="{1BE59320-5577-4A6A-884A-7F4984FB6AA6}"/>
    <cellStyle name="Normal 6 4_Net Zero &amp; QRP Award" xfId="44157" xr:uid="{8B9F57E6-6561-49AA-929C-07475F60722D}"/>
    <cellStyle name="Normal 6 5" xfId="741" xr:uid="{00000000-0005-0000-0000-000054040000}"/>
    <cellStyle name="Normal 6 5 2" xfId="742" xr:uid="{00000000-0005-0000-0000-000055040000}"/>
    <cellStyle name="Normal 6 5 2 2" xfId="32418" xr:uid="{0D38D74F-69F0-40B0-AF4A-5B22F2254D3C}"/>
    <cellStyle name="Normal 6 5 2 2 2" xfId="32419" xr:uid="{B30FF678-8816-4507-9526-F80000A8B6AD}"/>
    <cellStyle name="Normal 6 5 2 2 2 2" xfId="32420" xr:uid="{998F9DEF-547C-4111-87CF-0EE50D894BF3}"/>
    <cellStyle name="Normal 6 5 2 2 2 2 2" xfId="41489" xr:uid="{EA152276-9C8D-4BDA-B4FD-9391833E0632}"/>
    <cellStyle name="Normal 6 5 2 2 2 3" xfId="32421" xr:uid="{28C2DF22-7FA8-4F26-B44F-2157F049549C}"/>
    <cellStyle name="Normal 6 5 2 2 3" xfId="32422" xr:uid="{ADE403A1-D967-4B60-9E85-03814E2A8CF2}"/>
    <cellStyle name="Normal 6 5 2 2 3 2" xfId="32423" xr:uid="{ABA0AF35-AA7A-4DD0-B1D0-54880501B98A}"/>
    <cellStyle name="Normal 6 5 2 2 3 2 2" xfId="41490" xr:uid="{AAF6E6DF-A7EF-4803-997D-B54392156C9D}"/>
    <cellStyle name="Normal 6 5 2 2 3 3" xfId="32424" xr:uid="{277E0A49-3CF0-4CEF-BA4E-FA6C55BA27B6}"/>
    <cellStyle name="Normal 6 5 2 2 4" xfId="32425" xr:uid="{9F0A7BF9-D219-44EB-8A4F-4E8BA4BF3F56}"/>
    <cellStyle name="Normal 6 5 2 2 4 2" xfId="41491" xr:uid="{F7DADBA2-CC0A-49BE-8CF5-6CB6C05C4CE5}"/>
    <cellStyle name="Normal 6 5 2 2 5" xfId="32426" xr:uid="{1E0AEEC5-96C8-4C0E-BE75-6636CAB4572F}"/>
    <cellStyle name="Normal 6 5 2 3" xfId="32427" xr:uid="{D3320295-FA1D-4262-B448-6DE263BC029B}"/>
    <cellStyle name="Normal 6 5 2 3 2" xfId="32428" xr:uid="{65FA6734-EE7F-4642-AF4D-DF7A887980AF}"/>
    <cellStyle name="Normal 6 5 2 3 2 2" xfId="41492" xr:uid="{D47E2788-A0D0-48C8-B61B-CFD94747EF08}"/>
    <cellStyle name="Normal 6 5 2 3 3" xfId="32429" xr:uid="{D57E9289-E0CE-44F0-A808-E9CA4A8D15C5}"/>
    <cellStyle name="Normal 6 5 2 4" xfId="32430" xr:uid="{8524354F-DD5C-4DB4-AEFF-D8332A0D6879}"/>
    <cellStyle name="Normal 6 5 2 4 2" xfId="32431" xr:uid="{EAC4DE16-D3DE-4327-9B2E-B7B790C7E213}"/>
    <cellStyle name="Normal 6 5 2 4 2 2" xfId="41493" xr:uid="{422CB3F5-C8B3-4831-95E2-EA010DC5B4D5}"/>
    <cellStyle name="Normal 6 5 2 4 3" xfId="32432" xr:uid="{DE217A82-93D7-4282-ACE0-5FF294FDAEF6}"/>
    <cellStyle name="Normal 6 5 2 5" xfId="32433" xr:uid="{816176C9-C2AD-428E-9A69-7674BA9B43E5}"/>
    <cellStyle name="Normal 6 5 2 5 2" xfId="41494" xr:uid="{4F521671-8003-4699-8F2D-C1559384398B}"/>
    <cellStyle name="Normal 6 5 2 6" xfId="32434" xr:uid="{69E275E5-877D-48CB-980D-FD4C0107E5CA}"/>
    <cellStyle name="Normal 6 5 2 7" xfId="46062" xr:uid="{038B06FB-2DF4-4046-A612-59431FB12A30}"/>
    <cellStyle name="Normal 6 5 3" xfId="743" xr:uid="{00000000-0005-0000-0000-000056040000}"/>
    <cellStyle name="Normal 6 5 3 2" xfId="32435" xr:uid="{0D0604CB-C66F-4FE6-9DE5-119A24E227A6}"/>
    <cellStyle name="Normal 6 5 3 2 2" xfId="32436" xr:uid="{69212EB7-D50A-4383-AB74-1354A9EB7290}"/>
    <cellStyle name="Normal 6 5 3 2 2 2" xfId="41495" xr:uid="{F32B79FB-2045-41DF-86B0-12983457A369}"/>
    <cellStyle name="Normal 6 5 3 2 3" xfId="32437" xr:uid="{EC5941E9-D8D4-4DE3-959C-C2F40FB7C51C}"/>
    <cellStyle name="Normal 6 5 3 3" xfId="32438" xr:uid="{4EDB4713-F50E-4B3D-A8F8-A5D2286F74F6}"/>
    <cellStyle name="Normal 6 5 3 3 2" xfId="32439" xr:uid="{2D2D617A-C376-4610-B1C2-04D392F970F8}"/>
    <cellStyle name="Normal 6 5 3 3 2 2" xfId="41496" xr:uid="{57371F8D-30BF-4785-B9FE-0F3189EF8B78}"/>
    <cellStyle name="Normal 6 5 3 3 3" xfId="32440" xr:uid="{ABF4F9F4-52D2-4A61-B0DF-36AA979CD1A0}"/>
    <cellStyle name="Normal 6 5 3 4" xfId="32441" xr:uid="{B0C9F7F3-6209-4363-BD2E-241DCA0A2D77}"/>
    <cellStyle name="Normal 6 5 3 4 2" xfId="41497" xr:uid="{77463A47-AE37-45EA-892D-6178C1E7EA6F}"/>
    <cellStyle name="Normal 6 5 3 5" xfId="32442" xr:uid="{A559DB81-18C5-4E11-88C5-1B42CE17D442}"/>
    <cellStyle name="Normal 6 5 3 6" xfId="46063" xr:uid="{7AC64C42-85FA-4D6D-8EB9-514DA98E8465}"/>
    <cellStyle name="Normal 6 5 4" xfId="32443" xr:uid="{4D3749C7-2955-4DC1-B1B9-3B44D7AF5EED}"/>
    <cellStyle name="Normal 6 5 4 2" xfId="32444" xr:uid="{EFF974F7-11F1-4AAD-AE51-A6E437A2B185}"/>
    <cellStyle name="Normal 6 5 4 2 2" xfId="41498" xr:uid="{50255163-1575-4B6C-9CCB-81F50648B9F8}"/>
    <cellStyle name="Normal 6 5 4 3" xfId="32445" xr:uid="{F518D5E7-E393-4673-9B91-A1F1AACACC39}"/>
    <cellStyle name="Normal 6 5 5" xfId="32446" xr:uid="{F20560D7-A475-4BC6-9315-582A69976FA0}"/>
    <cellStyle name="Normal 6 5 5 2" xfId="32447" xr:uid="{86B11522-DEFD-4B02-88AF-6FDB04B54C22}"/>
    <cellStyle name="Normal 6 5 5 2 2" xfId="41499" xr:uid="{A3F94201-012B-4102-A431-D1545CB35E96}"/>
    <cellStyle name="Normal 6 5 5 3" xfId="32448" xr:uid="{AA23BDBB-313A-4FA0-8616-E760061C9867}"/>
    <cellStyle name="Normal 6 5 6" xfId="32449" xr:uid="{5F922FA4-DDB5-4C8E-B7E2-7020A9D0EE8A}"/>
    <cellStyle name="Normal 6 5 6 2" xfId="41500" xr:uid="{DF8480B1-13DC-4E30-B3B4-8FAD69362F1D}"/>
    <cellStyle name="Normal 6 5 7" xfId="32450" xr:uid="{53D0DE55-27B6-4FF0-A058-9A1A47FF7765}"/>
    <cellStyle name="Normal 6 5 8" xfId="46064" xr:uid="{E3881D63-4F2A-4645-8975-C3AF9A5F0CF3}"/>
    <cellStyle name="Normal 6 6" xfId="744" xr:uid="{00000000-0005-0000-0000-000057040000}"/>
    <cellStyle name="Normal 6 6 2" xfId="745" xr:uid="{00000000-0005-0000-0000-000058040000}"/>
    <cellStyle name="Normal 6 6 2 2" xfId="32452" xr:uid="{9F1DA95F-C1EC-485E-9ED1-DC5266B2D093}"/>
    <cellStyle name="Normal 6 6 2 2 2" xfId="32453" xr:uid="{5142B755-ED20-491D-9A66-B0BE86B896F2}"/>
    <cellStyle name="Normal 6 6 2 2 2 2" xfId="41501" xr:uid="{36544E82-5426-4435-A925-236500DA2095}"/>
    <cellStyle name="Normal 6 6 2 2 3" xfId="32454" xr:uid="{D29D6542-B148-4242-83C5-3895898EA6AD}"/>
    <cellStyle name="Normal 6 6 2 3" xfId="32455" xr:uid="{5D9897F8-DAEF-4B23-8CEB-5ED4AC7B445A}"/>
    <cellStyle name="Normal 6 6 2 3 2" xfId="32456" xr:uid="{45A3824B-8E97-436B-8CB0-F2D3C20F2E2D}"/>
    <cellStyle name="Normal 6 6 2 3 2 2" xfId="41502" xr:uid="{1D3E3627-5FFB-45A4-B6E8-477314927233}"/>
    <cellStyle name="Normal 6 6 2 3 3" xfId="32457" xr:uid="{B9109150-E80B-47CE-B20B-E29CB3A33DA5}"/>
    <cellStyle name="Normal 6 6 2 4" xfId="32458" xr:uid="{AEA4CBBE-089F-4025-8642-370D6196C636}"/>
    <cellStyle name="Normal 6 6 2 4 2" xfId="41503" xr:uid="{EE0ADA34-7A98-4C56-B942-2FF64722D86F}"/>
    <cellStyle name="Normal 6 6 2 5" xfId="32459" xr:uid="{09A877C4-0BFF-46CF-8825-E240B9D85BA7}"/>
    <cellStyle name="Normal 6 6 2 6" xfId="46065" xr:uid="{8116159A-6378-4607-B337-50848AB14A8B}"/>
    <cellStyle name="Normal 6 6 2 7" xfId="32451" xr:uid="{8BCB4ADE-C1C8-4460-AE03-594CB9F1B167}"/>
    <cellStyle name="Normal 6 6 3" xfId="32460" xr:uid="{A466BF10-5C4B-4314-85CB-F34E9390AEA6}"/>
    <cellStyle name="Normal 6 6 3 2" xfId="32461" xr:uid="{588312EA-683D-4761-9E0F-BA17C924758B}"/>
    <cellStyle name="Normal 6 6 3 2 2" xfId="41504" xr:uid="{0AED5936-6E2F-4FF1-8EE0-BC1C6BF119C6}"/>
    <cellStyle name="Normal 6 6 3 3" xfId="32462" xr:uid="{89A8A412-3E3A-494D-8E4A-1454444E6430}"/>
    <cellStyle name="Normal 6 6 4" xfId="32463" xr:uid="{B773FDCE-67E4-4B63-BA24-D534385A2BBE}"/>
    <cellStyle name="Normal 6 6 4 2" xfId="32464" xr:uid="{41999FF4-A490-4111-887E-18E66BCC525B}"/>
    <cellStyle name="Normal 6 6 4 2 2" xfId="41505" xr:uid="{4B374FCE-FEEC-49D0-9701-06CB71D6A98E}"/>
    <cellStyle name="Normal 6 6 4 3" xfId="32465" xr:uid="{EF7D1E64-B110-48FC-BB52-1429AAD64141}"/>
    <cellStyle name="Normal 6 6 5" xfId="32466" xr:uid="{870CF111-ED4B-41A6-B4CE-A920A86F70EA}"/>
    <cellStyle name="Normal 6 6 5 2" xfId="41506" xr:uid="{CFC01A32-9270-4EAB-8949-B128C67C488E}"/>
    <cellStyle name="Normal 6 6 6" xfId="32467" xr:uid="{77B6ECA3-DF16-4B00-8E98-A629BDDD7187}"/>
    <cellStyle name="Normal 6 6 7" xfId="32468" xr:uid="{05DE1A16-8AFD-4FAF-A779-C8CCB0B09C85}"/>
    <cellStyle name="Normal 6 6 8" xfId="46066" xr:uid="{5B31B9E9-F0C3-486C-B8C6-65DEE1D44B78}"/>
    <cellStyle name="Normal 6 6 9" xfId="2457" xr:uid="{95971284-8A2E-4BF0-A895-0B642C3AC1FA}"/>
    <cellStyle name="Normal 6 7" xfId="746" xr:uid="{00000000-0005-0000-0000-000059040000}"/>
    <cellStyle name="Normal 6 7 2" xfId="32469" xr:uid="{AA52E588-81B5-48A8-9191-C778697644F0}"/>
    <cellStyle name="Normal 6 7 2 2" xfId="32470" xr:uid="{E1914B7B-498C-4C97-BE73-F8167025A726}"/>
    <cellStyle name="Normal 6 7 2 2 2" xfId="41507" xr:uid="{14D160E1-007F-4C97-8EC2-C4EA03310C48}"/>
    <cellStyle name="Normal 6 7 2 3" xfId="32471" xr:uid="{6358DDFF-8841-43FE-AFF8-1684EF4E0FE7}"/>
    <cellStyle name="Normal 6 7 2 3 2" xfId="44158" xr:uid="{81507E98-08A8-45BF-BD0A-FF900E0F1CD1}"/>
    <cellStyle name="Normal 6 7 2 4" xfId="44159" xr:uid="{71EBC112-9CD3-4641-A6BE-7C925ACD3070}"/>
    <cellStyle name="Normal 6 7 2 4 2" xfId="44160" xr:uid="{4AACC4F4-299B-4A17-90FD-C5F7EC102820}"/>
    <cellStyle name="Normal 6 7 2 5" xfId="44161" xr:uid="{39AB860F-F2DC-42F8-AA69-25B166C10C3C}"/>
    <cellStyle name="Normal 6 7 3" xfId="32472" xr:uid="{E1FA8D2A-E2E7-4B6A-BF9B-BAF0A1459DBC}"/>
    <cellStyle name="Normal 6 7 3 2" xfId="32473" xr:uid="{A8E788F3-8DC7-473A-811B-77FBFA3367C4}"/>
    <cellStyle name="Normal 6 7 3 2 2" xfId="41508" xr:uid="{D530B8CD-C1D6-4E2E-82E5-4B35552038A9}"/>
    <cellStyle name="Normal 6 7 3 3" xfId="32474" xr:uid="{6BE18D23-4914-4742-8F10-7F90E8767234}"/>
    <cellStyle name="Normal 6 7 4" xfId="32475" xr:uid="{AF16E371-076B-4577-96C3-0E560E8DFEBF}"/>
    <cellStyle name="Normal 6 7 4 2" xfId="41509" xr:uid="{B1E7A92E-4A19-420F-899E-A331B91263D3}"/>
    <cellStyle name="Normal 6 7 5" xfId="32476" xr:uid="{2D40F167-C5E6-4604-8E23-BEAF6AE871D9}"/>
    <cellStyle name="Normal 6 7 5 2" xfId="44162" xr:uid="{DF3ACBDC-1AE6-48BA-9D85-511EE8F6D63F}"/>
    <cellStyle name="Normal 6 7 6" xfId="44163" xr:uid="{CB802D0E-B906-4D2C-8A2B-858E68AAB36B}"/>
    <cellStyle name="Normal 6 7 7" xfId="46067" xr:uid="{F59C572D-AF6A-4532-B2D0-1A07FDF4B0BA}"/>
    <cellStyle name="Normal 6 8" xfId="747" xr:uid="{00000000-0005-0000-0000-00005A040000}"/>
    <cellStyle name="Normal 6 8 2" xfId="32477" xr:uid="{A2505A63-3BD8-4FDC-948D-FB10BEECFE4D}"/>
    <cellStyle name="Normal 6 8 2 2" xfId="41510" xr:uid="{D43D6478-1709-4444-A6D7-E016DB9453E5}"/>
    <cellStyle name="Normal 6 8 3" xfId="32478" xr:uid="{DEAC4D0C-01C5-4456-AEF7-3E76E3A28F43}"/>
    <cellStyle name="Normal 6 8 4" xfId="2458" xr:uid="{DCDDF98D-6540-4565-B349-76F284570A6E}"/>
    <cellStyle name="Normal 6 9" xfId="137" xr:uid="{00000000-0005-0000-0000-00005B040000}"/>
    <cellStyle name="Normal 6 9 2" xfId="32479" xr:uid="{948F3723-4F09-49BA-8F2A-1FC1DB27A4F5}"/>
    <cellStyle name="Normal 6 9 2 2" xfId="41511" xr:uid="{E14F3C0D-C66D-4BA1-8F6A-F6DF82323EF3}"/>
    <cellStyle name="Normal 6 9 3" xfId="32480" xr:uid="{7BED5AC0-4A42-40C8-8BB5-FFDC3B39B354}"/>
    <cellStyle name="Normal 6 9 3 2" xfId="44164" xr:uid="{4C8209D3-0031-4B39-A228-3A250CA21030}"/>
    <cellStyle name="Normal 6 9 4" xfId="44165" xr:uid="{04F25673-FA74-49CA-95F1-687E743E280C}"/>
    <cellStyle name="Normal 6 9 4 2" xfId="44166" xr:uid="{94A67D2D-CC9B-45EB-8662-7CE3946F62E6}"/>
    <cellStyle name="Normal 6 9 5" xfId="44167" xr:uid="{7C26194E-E5ED-4DE0-A678-9A2E5A511EB7}"/>
    <cellStyle name="Normal 6 9 6" xfId="2459" xr:uid="{E1075442-8B9F-4D90-A057-2883084CD51A}"/>
    <cellStyle name="Normal 6_2112 Salary" xfId="32481" xr:uid="{C3A9D7D5-D7EA-4BDB-BC21-4FCA72BD0E0C}"/>
    <cellStyle name="Normal 60" xfId="865" xr:uid="{00000000-0005-0000-0000-00005C040000}"/>
    <cellStyle name="Normal 60 2" xfId="946" xr:uid="{00000000-0005-0000-0000-00005D040000}"/>
    <cellStyle name="Normal 60 2 2" xfId="32482" xr:uid="{163534B1-4921-4AF2-9865-975683246A64}"/>
    <cellStyle name="Normal 60 2 2 2" xfId="32483" xr:uid="{65A70D24-2D5B-42AE-92A6-69CDCB36F63A}"/>
    <cellStyle name="Normal 60 2 2 2 2" xfId="32484" xr:uid="{CEE5301D-4BD6-4EFB-8B54-2AC5DC6B7965}"/>
    <cellStyle name="Normal 60 2 2 2 2 2" xfId="32485" xr:uid="{C989530E-87FC-4644-A5BF-9A050BC46EA5}"/>
    <cellStyle name="Normal 60 2 2 2 2 2 2" xfId="41512" xr:uid="{D6375D77-E416-414E-9039-2B5946C1831C}"/>
    <cellStyle name="Normal 60 2 2 2 2 3" xfId="32486" xr:uid="{FFCA8458-40C4-4948-97B0-55058779738F}"/>
    <cellStyle name="Normal 60 2 2 2 3" xfId="32487" xr:uid="{CF165BDE-962E-430D-B165-65F112ADD130}"/>
    <cellStyle name="Normal 60 2 2 2 3 2" xfId="32488" xr:uid="{5D2C0259-D7EB-4380-ADF7-B41F510977AA}"/>
    <cellStyle name="Normal 60 2 2 2 3 2 2" xfId="41513" xr:uid="{476F38AE-D133-4DF2-B92C-C8BBCF5D00D3}"/>
    <cellStyle name="Normal 60 2 2 2 3 3" xfId="32489" xr:uid="{DE9D8198-6DC0-45EA-A221-19BDA349E850}"/>
    <cellStyle name="Normal 60 2 2 2 4" xfId="32490" xr:uid="{A27D7953-5139-4C5D-883C-38A4BD5184BE}"/>
    <cellStyle name="Normal 60 2 2 2 4 2" xfId="41514" xr:uid="{27D0C16F-953A-40AB-B824-9732C65F5C9A}"/>
    <cellStyle name="Normal 60 2 2 2 5" xfId="32491" xr:uid="{068E691C-96D4-4EB6-A258-19CB007A641B}"/>
    <cellStyle name="Normal 60 2 2 3" xfId="32492" xr:uid="{B5E54B64-FAFF-473E-81E8-62C883EA7715}"/>
    <cellStyle name="Normal 60 2 2 3 2" xfId="32493" xr:uid="{A349BE26-3486-4D35-A993-4BA030E52589}"/>
    <cellStyle name="Normal 60 2 2 3 2 2" xfId="41515" xr:uid="{78B364E0-D971-4344-9338-EE5B18342E7E}"/>
    <cellStyle name="Normal 60 2 2 3 3" xfId="32494" xr:uid="{66DCD150-D292-4CA7-A9E9-8A94BA19D45E}"/>
    <cellStyle name="Normal 60 2 2 4" xfId="32495" xr:uid="{724FA98E-70D5-48A1-A7D7-F52A585D0993}"/>
    <cellStyle name="Normal 60 2 2 4 2" xfId="32496" xr:uid="{80A645B7-F8E2-4CC8-B741-4086F923459F}"/>
    <cellStyle name="Normal 60 2 2 4 2 2" xfId="41516" xr:uid="{A0E5B53D-AE51-4C9F-86EE-C7CF7B49B8AF}"/>
    <cellStyle name="Normal 60 2 2 4 3" xfId="32497" xr:uid="{3BC24884-FF26-40E9-A69A-AB99252BA83A}"/>
    <cellStyle name="Normal 60 2 2 5" xfId="32498" xr:uid="{11895A8F-97E3-43A6-9A74-21CC6012DBBF}"/>
    <cellStyle name="Normal 60 2 2 5 2" xfId="41517" xr:uid="{96FBAD98-641C-4E5B-9E48-EBC7B2C59370}"/>
    <cellStyle name="Normal 60 2 2 6" xfId="32499" xr:uid="{24451C70-10F9-48DE-85EF-8C20EFBE84DA}"/>
    <cellStyle name="Normal 60 2 3" xfId="32500" xr:uid="{E1D2B996-E265-4C77-9603-040A1F8B4DAB}"/>
    <cellStyle name="Normal 60 2 3 2" xfId="32501" xr:uid="{D43A5961-4FE8-4F99-9DBD-0BDA3096F610}"/>
    <cellStyle name="Normal 60 2 3 2 2" xfId="32502" xr:uid="{A8F2696F-EFC2-4E47-AED1-81A079412193}"/>
    <cellStyle name="Normal 60 2 3 2 2 2" xfId="41518" xr:uid="{AF1FB8D2-24A5-4438-A66B-1BB39B919C1F}"/>
    <cellStyle name="Normal 60 2 3 2 3" xfId="32503" xr:uid="{F661445A-2335-45B9-B69B-9DCB457634B5}"/>
    <cellStyle name="Normal 60 2 3 3" xfId="32504" xr:uid="{FAC2DD02-C0C1-45EB-90AF-D3B7BAAE2502}"/>
    <cellStyle name="Normal 60 2 3 3 2" xfId="32505" xr:uid="{E9A4FE5C-8B13-4007-AD27-5A1EB920BFC3}"/>
    <cellStyle name="Normal 60 2 3 3 2 2" xfId="41519" xr:uid="{E0C689FB-2186-491F-899D-EA9271A00B5C}"/>
    <cellStyle name="Normal 60 2 3 3 3" xfId="32506" xr:uid="{F1BD7D97-881C-4F53-9162-2E0100211BF1}"/>
    <cellStyle name="Normal 60 2 3 4" xfId="32507" xr:uid="{36E66504-E7E7-429C-ACC4-8EC2C6E455E0}"/>
    <cellStyle name="Normal 60 2 3 4 2" xfId="41520" xr:uid="{593EC79F-C031-41BC-B68A-9411134E17B6}"/>
    <cellStyle name="Normal 60 2 3 5" xfId="32508" xr:uid="{31431C04-E022-454A-9283-AB423965BCC6}"/>
    <cellStyle name="Normal 60 2 4" xfId="32509" xr:uid="{92AF77BC-38F1-4653-864A-2D3DC3CABC31}"/>
    <cellStyle name="Normal 60 2 4 2" xfId="32510" xr:uid="{96C474D1-7AC6-46C2-B25F-6778975BE935}"/>
    <cellStyle name="Normal 60 2 4 2 2" xfId="41521" xr:uid="{B87E84DF-D224-4935-99D1-A89DD12BB07B}"/>
    <cellStyle name="Normal 60 2 4 3" xfId="32511" xr:uid="{CBEE6C97-27B5-42FA-8F02-E4CFF2E44E73}"/>
    <cellStyle name="Normal 60 2 5" xfId="32512" xr:uid="{6A3AAA08-9308-466B-B457-5E6ECB4A702A}"/>
    <cellStyle name="Normal 60 2 5 2" xfId="32513" xr:uid="{AB9E3FF8-C8D6-45B5-9C22-01EB7B9D4245}"/>
    <cellStyle name="Normal 60 2 5 2 2" xfId="41522" xr:uid="{3177FD02-82DE-4BB6-B850-5CCE17004C61}"/>
    <cellStyle name="Normal 60 2 5 3" xfId="32514" xr:uid="{037CA825-49AD-43D5-A7CE-E1322490CC42}"/>
    <cellStyle name="Normal 60 2 6" xfId="32515" xr:uid="{A48E2D9E-D12D-4378-AFA7-111806742C69}"/>
    <cellStyle name="Normal 60 2 6 2" xfId="41523" xr:uid="{7C1BC6F8-1E85-44BE-B8A5-BD67B262F92A}"/>
    <cellStyle name="Normal 60 2 7" xfId="32516" xr:uid="{98AEB487-387F-41B6-83F0-BC5612B848D3}"/>
    <cellStyle name="Normal 60 3" xfId="2460" xr:uid="{8A888CED-B3C8-4182-965B-87203493C9BA}"/>
    <cellStyle name="Normal 60 3 2" xfId="32517" xr:uid="{B536DC35-BEBD-47BA-A019-137ED1A729C4}"/>
    <cellStyle name="Normal 60 3 2 2" xfId="32518" xr:uid="{891F1CC7-6816-4FD2-B73F-AF6F1C85C011}"/>
    <cellStyle name="Normal 60 3 2 2 2" xfId="32519" xr:uid="{EBDF33A9-A7D5-4496-AF09-1ADAC2746207}"/>
    <cellStyle name="Normal 60 3 2 2 2 2" xfId="41524" xr:uid="{D0E6FA79-5C0F-4344-815F-38C01E70209A}"/>
    <cellStyle name="Normal 60 3 2 2 3" xfId="32520" xr:uid="{305A681A-712A-49DC-9837-70A4644B2DAF}"/>
    <cellStyle name="Normal 60 3 2 3" xfId="32521" xr:uid="{5EAEA5DB-9B3D-4551-9A1C-305CF6BA24A0}"/>
    <cellStyle name="Normal 60 3 2 3 2" xfId="32522" xr:uid="{209342EE-69D9-4C55-BAF8-FC71B220F0BC}"/>
    <cellStyle name="Normal 60 3 2 3 2 2" xfId="41525" xr:uid="{61B8D49F-33A3-491A-825E-D56F4C64AA99}"/>
    <cellStyle name="Normal 60 3 2 3 3" xfId="32523" xr:uid="{668DAC8E-F5E6-4F89-80E5-72E4BB0B3818}"/>
    <cellStyle name="Normal 60 3 2 4" xfId="32524" xr:uid="{8B6A5D32-A8A3-4015-9C1D-4FD32ED4C558}"/>
    <cellStyle name="Normal 60 3 2 4 2" xfId="41526" xr:uid="{6AC2087A-E909-47AD-891D-0CB1DD6E8B09}"/>
    <cellStyle name="Normal 60 3 2 5" xfId="32525" xr:uid="{1ED46F8B-BC00-4A9B-849F-73FC6B56A444}"/>
    <cellStyle name="Normal 60 3 3" xfId="32526" xr:uid="{02C3EF43-96E4-41D9-8CA4-FF9DE844BDBC}"/>
    <cellStyle name="Normal 60 3 3 2" xfId="32527" xr:uid="{D1F713C7-CFFC-4E10-BCAB-C3528730230A}"/>
    <cellStyle name="Normal 60 3 3 2 2" xfId="41527" xr:uid="{CE219C7B-A177-43AC-A7CB-B0A5ACC28309}"/>
    <cellStyle name="Normal 60 3 3 3" xfId="32528" xr:uid="{3BB164B4-986E-46BF-8BE5-8400925A52E6}"/>
    <cellStyle name="Normal 60 3 4" xfId="32529" xr:uid="{B72628E5-DD94-41CC-9FB9-185DB9C875AA}"/>
    <cellStyle name="Normal 60 3 4 2" xfId="32530" xr:uid="{EABEDD02-0CDC-43B2-9D47-5D862D88DB2B}"/>
    <cellStyle name="Normal 60 3 4 2 2" xfId="41528" xr:uid="{9FC744FC-D423-48F9-89D9-443F1830BE7C}"/>
    <cellStyle name="Normal 60 3 4 3" xfId="32531" xr:uid="{967F82AD-BA7F-4674-9B6A-67B009C3475F}"/>
    <cellStyle name="Normal 60 3 5" xfId="32532" xr:uid="{FED36E67-5576-44BD-B169-BE8392C3FF63}"/>
    <cellStyle name="Normal 60 3 5 2" xfId="41529" xr:uid="{5D761973-BDF9-4F8E-9F5C-3CEBD408C104}"/>
    <cellStyle name="Normal 60 3 6" xfId="32533" xr:uid="{A6392236-4A1D-460A-A7DA-C07D92E311EF}"/>
    <cellStyle name="Normal 60 4" xfId="32534" xr:uid="{BA840E87-5DD5-4483-A377-E1AC1677D514}"/>
    <cellStyle name="Normal 60 4 2" xfId="32535" xr:uid="{8C32A720-6CA9-45AC-84D6-C5F4EBEB5563}"/>
    <cellStyle name="Normal 60 4 2 2" xfId="32536" xr:uid="{1E528F91-9697-4B04-AC28-E5A3FDECD4D0}"/>
    <cellStyle name="Normal 60 4 2 2 2" xfId="41530" xr:uid="{8016D314-3013-4757-90DA-35596DB743F3}"/>
    <cellStyle name="Normal 60 4 2 3" xfId="32537" xr:uid="{01A733C5-794E-4154-8F38-1DF5E9EB7AC9}"/>
    <cellStyle name="Normal 60 4 3" xfId="32538" xr:uid="{A5B8A5E0-AA1A-4F23-870B-EADEBF68D280}"/>
    <cellStyle name="Normal 60 4 3 2" xfId="32539" xr:uid="{2E2B55BE-3E28-4436-AE2F-C35C64C4DC46}"/>
    <cellStyle name="Normal 60 4 3 2 2" xfId="41531" xr:uid="{F71CDA96-461F-48D3-90AC-C39268AFDB58}"/>
    <cellStyle name="Normal 60 4 3 3" xfId="32540" xr:uid="{CAE0EE6B-0965-4614-A091-B78607265FA8}"/>
    <cellStyle name="Normal 60 4 4" xfId="32541" xr:uid="{33D64E74-C9A9-4FCE-B976-05AE6B71388D}"/>
    <cellStyle name="Normal 60 4 4 2" xfId="41532" xr:uid="{2F964EC1-0F5A-425D-8789-01A03DB0D0AB}"/>
    <cellStyle name="Normal 60 4 5" xfId="32542" xr:uid="{732AE8CD-FD8F-4E49-B25C-D9F6B0D60981}"/>
    <cellStyle name="Normal 60 5" xfId="32543" xr:uid="{380AE366-30CF-4C31-BA31-57CAE4EE9FDB}"/>
    <cellStyle name="Normal 60 5 2" xfId="32544" xr:uid="{D5CCD458-303C-4C56-8FE2-0E96E54E56C1}"/>
    <cellStyle name="Normal 60 5 2 2" xfId="41533" xr:uid="{A2271D67-1272-4ECB-9F5F-93773CF57521}"/>
    <cellStyle name="Normal 60 5 3" xfId="32545" xr:uid="{1B043AED-9AD2-47CE-96CF-3453D8A50CAC}"/>
    <cellStyle name="Normal 60 6" xfId="32546" xr:uid="{AC9CC0F0-5948-4C80-B133-053DB00C8414}"/>
    <cellStyle name="Normal 60 6 2" xfId="32547" xr:uid="{18DE18E9-7FB5-4625-9512-D037635A9FBF}"/>
    <cellStyle name="Normal 60 6 2 2" xfId="41534" xr:uid="{157F9D28-CA5E-4226-88B8-44B877AAFCE7}"/>
    <cellStyle name="Normal 60 6 3" xfId="32548" xr:uid="{6544CBE4-7C96-4D72-8ED0-F1AAE9C8607D}"/>
    <cellStyle name="Normal 60 7" xfId="32549" xr:uid="{980CCEB6-6E62-468A-9922-BDE9C7903C94}"/>
    <cellStyle name="Normal 60 7 2" xfId="41535" xr:uid="{29BEC4C8-125C-4C13-B0C2-5AB9F0D49D81}"/>
    <cellStyle name="Normal 60 8" xfId="32550" xr:uid="{90EDF1AC-B0C1-461D-807E-96C998006E99}"/>
    <cellStyle name="Normal 60 9" xfId="41536" xr:uid="{3B715D31-0262-4709-9569-5B40A354AA3F}"/>
    <cellStyle name="Normal 61" xfId="866" xr:uid="{00000000-0005-0000-0000-00005E040000}"/>
    <cellStyle name="Normal 61 2" xfId="947" xr:uid="{00000000-0005-0000-0000-00005F040000}"/>
    <cellStyle name="Normal 61 2 2" xfId="32551" xr:uid="{705D9F46-FBE9-42CB-BBBE-D7B672103EBC}"/>
    <cellStyle name="Normal 61 2 2 2" xfId="32552" xr:uid="{518A1034-F3A6-4A8C-9CA8-7887ABB24411}"/>
    <cellStyle name="Normal 61 2 2 2 2" xfId="32553" xr:uid="{D90D0EE2-661E-45EF-9C6D-40DEF4818034}"/>
    <cellStyle name="Normal 61 2 2 2 2 2" xfId="32554" xr:uid="{F3A49F31-21E4-4A9F-B995-EA090B657CE9}"/>
    <cellStyle name="Normal 61 2 2 2 2 2 2" xfId="41537" xr:uid="{2664C575-935C-47BF-977D-0658E051527B}"/>
    <cellStyle name="Normal 61 2 2 2 2 3" xfId="32555" xr:uid="{8EFC8DE4-F6EB-4384-9587-C467E41FFB69}"/>
    <cellStyle name="Normal 61 2 2 2 3" xfId="32556" xr:uid="{965AB1E6-5F17-4BEA-B421-EE572516BEEC}"/>
    <cellStyle name="Normal 61 2 2 2 3 2" xfId="32557" xr:uid="{FF0DB4A6-83D8-443B-8E73-252E5CF4D3AF}"/>
    <cellStyle name="Normal 61 2 2 2 3 2 2" xfId="41538" xr:uid="{13C4F270-79F3-40BC-B476-4899C2CAB432}"/>
    <cellStyle name="Normal 61 2 2 2 3 3" xfId="32558" xr:uid="{8B533544-7C71-43E6-9D96-C1776FE9BAE1}"/>
    <cellStyle name="Normal 61 2 2 2 4" xfId="32559" xr:uid="{C6D5AF93-E5AC-4CC2-8CC5-7DF505BA8FF8}"/>
    <cellStyle name="Normal 61 2 2 2 4 2" xfId="41539" xr:uid="{F5F5C127-4FA6-403D-9198-48DD46390DD7}"/>
    <cellStyle name="Normal 61 2 2 2 5" xfId="32560" xr:uid="{5113F1C4-0B11-407C-A914-EEF81CC0C0EF}"/>
    <cellStyle name="Normal 61 2 2 3" xfId="32561" xr:uid="{9FFFAB0F-8B60-400E-B841-C14E26BFC1B3}"/>
    <cellStyle name="Normal 61 2 2 3 2" xfId="32562" xr:uid="{240DB912-E78D-4E27-B01E-59847CCAE9EB}"/>
    <cellStyle name="Normal 61 2 2 3 2 2" xfId="41540" xr:uid="{B835868A-18FD-4B03-B832-42767BE8D81E}"/>
    <cellStyle name="Normal 61 2 2 3 3" xfId="32563" xr:uid="{DF0EECE4-95FA-4D09-B873-667655460584}"/>
    <cellStyle name="Normal 61 2 2 4" xfId="32564" xr:uid="{91EC4D82-7EEE-4109-842C-82408FAA4E5B}"/>
    <cellStyle name="Normal 61 2 2 4 2" xfId="32565" xr:uid="{0D4757DF-A1B0-4CCA-A73D-D53EF94E5575}"/>
    <cellStyle name="Normal 61 2 2 4 2 2" xfId="41541" xr:uid="{A00E8573-BB25-4E76-BC74-407E1BC3537A}"/>
    <cellStyle name="Normal 61 2 2 4 3" xfId="32566" xr:uid="{9297D15F-9BFB-45F1-B82B-CC5BCF234676}"/>
    <cellStyle name="Normal 61 2 2 5" xfId="32567" xr:uid="{862431B5-4EAB-4A0A-A32A-127A5250CBB8}"/>
    <cellStyle name="Normal 61 2 2 5 2" xfId="41542" xr:uid="{706CEC31-47E4-4858-AEBE-2565C1E7A4AF}"/>
    <cellStyle name="Normal 61 2 2 6" xfId="32568" xr:uid="{4EB3C7D1-24C6-414E-9943-03BB877A2887}"/>
    <cellStyle name="Normal 61 2 3" xfId="32569" xr:uid="{AEAA662D-3A48-457D-BDF0-5BF6FD82FD44}"/>
    <cellStyle name="Normal 61 2 3 2" xfId="32570" xr:uid="{149E48F4-34CB-41AF-9C04-EDFE1ADF14D6}"/>
    <cellStyle name="Normal 61 2 3 2 2" xfId="32571" xr:uid="{EF1C08F1-E836-4E27-82AF-BA50455C319F}"/>
    <cellStyle name="Normal 61 2 3 2 2 2" xfId="41543" xr:uid="{89D64438-A50F-4DE5-8113-E5AA2E7B8C2E}"/>
    <cellStyle name="Normal 61 2 3 2 3" xfId="32572" xr:uid="{4D4F68B2-2758-438A-B056-1773EF99B3B1}"/>
    <cellStyle name="Normal 61 2 3 3" xfId="32573" xr:uid="{C59CF49C-E8D8-4ED5-9DE4-BF57BCFA0977}"/>
    <cellStyle name="Normal 61 2 3 3 2" xfId="32574" xr:uid="{EE00BB14-833F-4639-9716-F0710924CE10}"/>
    <cellStyle name="Normal 61 2 3 3 2 2" xfId="41544" xr:uid="{38EBCF65-5E7D-45FC-9528-F2388BF04EC4}"/>
    <cellStyle name="Normal 61 2 3 3 3" xfId="32575" xr:uid="{3C4238E9-4FD2-411E-B2D0-336B04CD2D96}"/>
    <cellStyle name="Normal 61 2 3 4" xfId="32576" xr:uid="{67FFAEEC-FF6A-457A-83DC-5852096D1C71}"/>
    <cellStyle name="Normal 61 2 3 4 2" xfId="41545" xr:uid="{99755B56-ED80-444D-8C09-A89936F18C5D}"/>
    <cellStyle name="Normal 61 2 3 5" xfId="32577" xr:uid="{B2096939-6D8A-4FE0-A283-AC2CE1A3CDA3}"/>
    <cellStyle name="Normal 61 2 4" xfId="32578" xr:uid="{0E87CFBB-0798-47E7-AD86-5BBCA828C783}"/>
    <cellStyle name="Normal 61 2 4 2" xfId="32579" xr:uid="{E004DDEE-82EE-4E11-81D9-776B9EFC60CD}"/>
    <cellStyle name="Normal 61 2 4 2 2" xfId="41546" xr:uid="{25760236-FE0A-4374-BFA0-9B987E5EC469}"/>
    <cellStyle name="Normal 61 2 4 3" xfId="32580" xr:uid="{FF6C8676-238B-44E5-8DFA-B691F9F18F6F}"/>
    <cellStyle name="Normal 61 2 5" xfId="32581" xr:uid="{98D415C2-308F-440B-BB16-BC2B3B2D2BAF}"/>
    <cellStyle name="Normal 61 2 5 2" xfId="32582" xr:uid="{F465667E-0ADA-423A-9ADE-A7E979B9591D}"/>
    <cellStyle name="Normal 61 2 5 2 2" xfId="41547" xr:uid="{2CB49739-548D-4544-963F-635EC766FBD0}"/>
    <cellStyle name="Normal 61 2 5 3" xfId="32583" xr:uid="{A9B95D91-F4D4-4DD3-8279-3D9F251FAD89}"/>
    <cellStyle name="Normal 61 2 6" xfId="32584" xr:uid="{0D16A6E1-F5A5-4356-A537-F66617AC47E9}"/>
    <cellStyle name="Normal 61 2 6 2" xfId="41548" xr:uid="{56EB502D-ECA3-4772-BE78-16CAA09F8FDB}"/>
    <cellStyle name="Normal 61 2 7" xfId="32585" xr:uid="{99E6BF79-CA7A-4179-9715-7A44578BB357}"/>
    <cellStyle name="Normal 61 3" xfId="2461" xr:uid="{F93CE8E3-98F0-46A9-A903-413CBE5A9CCD}"/>
    <cellStyle name="Normal 61 3 2" xfId="32586" xr:uid="{83335BD3-D7E5-4987-8D29-21F1B8B77B9C}"/>
    <cellStyle name="Normal 61 3 2 2" xfId="32587" xr:uid="{BD5C66E6-57FF-4172-B99D-536E94BE7569}"/>
    <cellStyle name="Normal 61 3 2 2 2" xfId="32588" xr:uid="{72EB0C49-BC68-4972-86C6-21793F3036BC}"/>
    <cellStyle name="Normal 61 3 2 2 2 2" xfId="41549" xr:uid="{8758F62E-DFB2-470D-B876-7E806F821BA5}"/>
    <cellStyle name="Normal 61 3 2 2 3" xfId="32589" xr:uid="{3C2327F1-4748-460D-B1B7-BCB7F30E1B53}"/>
    <cellStyle name="Normal 61 3 2 3" xfId="32590" xr:uid="{4E73B0AA-0836-4324-9E70-DBA26EB0E325}"/>
    <cellStyle name="Normal 61 3 2 3 2" xfId="32591" xr:uid="{7CAD7251-F2C8-445D-B712-1E8552D2B027}"/>
    <cellStyle name="Normal 61 3 2 3 2 2" xfId="41550" xr:uid="{17499512-5006-4165-98EB-A010B441B294}"/>
    <cellStyle name="Normal 61 3 2 3 3" xfId="32592" xr:uid="{951BC826-C8C1-4CD2-A597-4A99676E4A70}"/>
    <cellStyle name="Normal 61 3 2 4" xfId="32593" xr:uid="{3987CC5C-EF38-4D28-8A82-58595134B61B}"/>
    <cellStyle name="Normal 61 3 2 4 2" xfId="41551" xr:uid="{21EF95B5-0710-4CF7-A1BF-483B43D21F3D}"/>
    <cellStyle name="Normal 61 3 2 5" xfId="32594" xr:uid="{62A969E2-9EAB-462A-80A3-CBF55E177181}"/>
    <cellStyle name="Normal 61 3 3" xfId="32595" xr:uid="{E946E391-4924-4EB7-901E-864AE50DC445}"/>
    <cellStyle name="Normal 61 3 3 2" xfId="32596" xr:uid="{856C0744-FE15-44DF-9116-D787E8353D9C}"/>
    <cellStyle name="Normal 61 3 3 2 2" xfId="41552" xr:uid="{E1087AEF-2528-44BE-8F9E-748CE9C85CF8}"/>
    <cellStyle name="Normal 61 3 3 3" xfId="32597" xr:uid="{3792E5AC-CBEA-4303-A651-AF9931663BD4}"/>
    <cellStyle name="Normal 61 3 4" xfId="32598" xr:uid="{24EBEAC3-C6E7-4314-9E30-2970D8AF0AD0}"/>
    <cellStyle name="Normal 61 3 4 2" xfId="32599" xr:uid="{581E598D-187B-4DE4-9D33-88561D9D0C25}"/>
    <cellStyle name="Normal 61 3 4 2 2" xfId="41553" xr:uid="{7BC62CF3-CEAD-4CAC-9495-1B67CB2B5734}"/>
    <cellStyle name="Normal 61 3 4 3" xfId="32600" xr:uid="{A4A37066-F378-4553-A80E-9404650F6299}"/>
    <cellStyle name="Normal 61 3 5" xfId="32601" xr:uid="{084CA543-87E3-430A-BB79-ACA21113090D}"/>
    <cellStyle name="Normal 61 3 5 2" xfId="41554" xr:uid="{5F321D63-AD97-47E3-8332-43D4C40186CE}"/>
    <cellStyle name="Normal 61 3 6" xfId="32602" xr:uid="{63273E5A-5445-41D8-8FBD-56150C89B95E}"/>
    <cellStyle name="Normal 61 4" xfId="32603" xr:uid="{C28F1972-32CC-403C-9A36-48EF5ADE0294}"/>
    <cellStyle name="Normal 61 4 2" xfId="32604" xr:uid="{CB4BE74C-2E02-41E0-BB39-620AE568EC6E}"/>
    <cellStyle name="Normal 61 4 2 2" xfId="32605" xr:uid="{C90D34FC-E5C6-429F-82F4-8E3559F1CF60}"/>
    <cellStyle name="Normal 61 4 2 2 2" xfId="41555" xr:uid="{62C27E8B-0990-4EF2-8FA8-5A77439042BC}"/>
    <cellStyle name="Normal 61 4 2 3" xfId="32606" xr:uid="{CE748D69-AAFE-460E-8243-4098F9A00197}"/>
    <cellStyle name="Normal 61 4 3" xfId="32607" xr:uid="{2881C454-3DAA-48FA-B27E-A362FE1320E0}"/>
    <cellStyle name="Normal 61 4 3 2" xfId="32608" xr:uid="{A565C877-8828-458A-8952-11829D764BEE}"/>
    <cellStyle name="Normal 61 4 3 2 2" xfId="41556" xr:uid="{DB4F7801-7DCD-4445-8FD8-927FC0E5AEC4}"/>
    <cellStyle name="Normal 61 4 3 3" xfId="32609" xr:uid="{82EF5DB3-44CF-41E0-9775-A0484D9F03F1}"/>
    <cellStyle name="Normal 61 4 4" xfId="32610" xr:uid="{DE8889FA-61CF-48D6-B99F-251218B500C0}"/>
    <cellStyle name="Normal 61 4 4 2" xfId="41557" xr:uid="{13BA7CE4-5359-40C9-8C6F-A70DA887ABD1}"/>
    <cellStyle name="Normal 61 4 5" xfId="32611" xr:uid="{2B06A820-2AE1-4059-94D9-75EDCB9977C7}"/>
    <cellStyle name="Normal 61 5" xfId="32612" xr:uid="{BEE3548F-1BE4-4CB8-846D-67FEDC914E0C}"/>
    <cellStyle name="Normal 61 5 2" xfId="32613" xr:uid="{D51F78A0-CDD7-47A4-A783-5482ADCBA627}"/>
    <cellStyle name="Normal 61 5 2 2" xfId="41558" xr:uid="{A6B26BD2-CEC5-4D78-900A-0B4935223F21}"/>
    <cellStyle name="Normal 61 5 3" xfId="32614" xr:uid="{10A929EE-7B1C-442D-BA39-543377967563}"/>
    <cellStyle name="Normal 61 6" xfId="32615" xr:uid="{3D9A5568-C5CC-40A7-AFD3-BA3989C84E34}"/>
    <cellStyle name="Normal 61 6 2" xfId="32616" xr:uid="{5721374F-B23E-446E-B78C-673D52327868}"/>
    <cellStyle name="Normal 61 6 2 2" xfId="41559" xr:uid="{E2DCD4C6-4696-4563-8C11-8C221861B001}"/>
    <cellStyle name="Normal 61 6 3" xfId="32617" xr:uid="{E55CEC20-1B27-48F7-9E2D-79F8AC21AD70}"/>
    <cellStyle name="Normal 61 7" xfId="32618" xr:uid="{F6E248DF-F2BF-4EEE-9731-D903E6027A87}"/>
    <cellStyle name="Normal 61 7 2" xfId="41560" xr:uid="{A2F7628E-2A1D-468C-B6E0-AFA81D29FAE5}"/>
    <cellStyle name="Normal 61 8" xfId="32619" xr:uid="{73E403FB-0065-440D-9FD3-224B6B671856}"/>
    <cellStyle name="Normal 61 9" xfId="41561" xr:uid="{32DA35C5-BBFF-4E99-B585-13BC9435A6F9}"/>
    <cellStyle name="Normal 62" xfId="867" xr:uid="{00000000-0005-0000-0000-000060040000}"/>
    <cellStyle name="Normal 62 2" xfId="948" xr:uid="{00000000-0005-0000-0000-000061040000}"/>
    <cellStyle name="Normal 62 2 2" xfId="32620" xr:uid="{766598B4-3CA0-4C06-9864-D4A85AF3AA80}"/>
    <cellStyle name="Normal 62 2 2 2" xfId="32621" xr:uid="{DD4BC847-197F-4D4D-B709-45196BF26DA8}"/>
    <cellStyle name="Normal 62 2 2 2 2" xfId="32622" xr:uid="{74ED2F5E-74C5-47C2-990E-DAA96ABDD27E}"/>
    <cellStyle name="Normal 62 2 2 2 2 2" xfId="32623" xr:uid="{0E21AF6B-9C97-4769-88EA-1F0B34B71661}"/>
    <cellStyle name="Normal 62 2 2 2 2 2 2" xfId="41562" xr:uid="{6D931532-CDC7-41F6-B257-A42866A71A21}"/>
    <cellStyle name="Normal 62 2 2 2 2 3" xfId="32624" xr:uid="{6ED374E9-D9D3-4E3E-8AC8-B584D9678935}"/>
    <cellStyle name="Normal 62 2 2 2 3" xfId="32625" xr:uid="{A3485443-B60E-4F3D-9620-882F61317DE8}"/>
    <cellStyle name="Normal 62 2 2 2 3 2" xfId="32626" xr:uid="{1C5C1F6D-C131-4E0B-B5F5-345138D57E79}"/>
    <cellStyle name="Normal 62 2 2 2 3 2 2" xfId="41563" xr:uid="{90B5DF3A-4387-40E5-9A65-532A5F1D3B83}"/>
    <cellStyle name="Normal 62 2 2 2 3 3" xfId="32627" xr:uid="{70BD5B3E-7230-49F9-8F56-D1021750A464}"/>
    <cellStyle name="Normal 62 2 2 2 4" xfId="32628" xr:uid="{2E644A63-A2A0-41A1-8EC0-10D77457CC80}"/>
    <cellStyle name="Normal 62 2 2 2 4 2" xfId="41564" xr:uid="{568EE124-E716-4CBB-9B7C-48B12C741926}"/>
    <cellStyle name="Normal 62 2 2 2 5" xfId="32629" xr:uid="{B38A8FE3-CE32-4B30-A99D-CCC98CC7D977}"/>
    <cellStyle name="Normal 62 2 2 3" xfId="32630" xr:uid="{43A2913E-75E6-4AB3-8040-102F461F2F87}"/>
    <cellStyle name="Normal 62 2 2 3 2" xfId="32631" xr:uid="{81483A8F-6202-4E6D-BBBF-16E6FB5879AE}"/>
    <cellStyle name="Normal 62 2 2 3 2 2" xfId="41565" xr:uid="{E778B796-D9C3-4C87-894B-B84A6D996809}"/>
    <cellStyle name="Normal 62 2 2 3 3" xfId="32632" xr:uid="{8769A881-29E6-4A07-B905-E48AE5B163AE}"/>
    <cellStyle name="Normal 62 2 2 4" xfId="32633" xr:uid="{29B389F8-7C4F-4FFC-B08F-DEE8E2E2A6F4}"/>
    <cellStyle name="Normal 62 2 2 4 2" xfId="32634" xr:uid="{4739A1C5-5BEE-4FD1-833B-5FED5404CFC8}"/>
    <cellStyle name="Normal 62 2 2 4 2 2" xfId="41566" xr:uid="{E0053D1A-2663-4AF2-A1B7-E37A150D79AC}"/>
    <cellStyle name="Normal 62 2 2 4 3" xfId="32635" xr:uid="{A964F8BC-2F64-4B53-80A3-4B87608BC94D}"/>
    <cellStyle name="Normal 62 2 2 5" xfId="32636" xr:uid="{FBDEE1FA-7E95-40AD-AD0C-13C5E05DEE99}"/>
    <cellStyle name="Normal 62 2 2 5 2" xfId="41567" xr:uid="{CFADC863-0F01-43A8-8A5B-26031A526C23}"/>
    <cellStyle name="Normal 62 2 2 6" xfId="32637" xr:uid="{80C92180-F521-41C2-8725-C0740FD45B83}"/>
    <cellStyle name="Normal 62 2 3" xfId="32638" xr:uid="{8E7455DD-C31B-44D1-B220-42273B7F0FE7}"/>
    <cellStyle name="Normal 62 2 3 2" xfId="32639" xr:uid="{4C2E729A-C9F4-42E4-8CC7-A63B380F8A4E}"/>
    <cellStyle name="Normal 62 2 3 2 2" xfId="32640" xr:uid="{E864DA93-225B-4B91-A17E-E5A95658A200}"/>
    <cellStyle name="Normal 62 2 3 2 2 2" xfId="41568" xr:uid="{1C1EAC20-F5FF-4E27-987F-36B1219A63DE}"/>
    <cellStyle name="Normal 62 2 3 2 3" xfId="32641" xr:uid="{6B0C9D9F-C139-4A03-841D-016855075973}"/>
    <cellStyle name="Normal 62 2 3 3" xfId="32642" xr:uid="{05CB3A95-E1D9-4EF2-9761-24E02C9BD7C0}"/>
    <cellStyle name="Normal 62 2 3 3 2" xfId="32643" xr:uid="{7A0CE324-C8D0-4084-B73C-953E5C2FBFD7}"/>
    <cellStyle name="Normal 62 2 3 3 2 2" xfId="41569" xr:uid="{64D98C89-15DF-4E9E-8ABA-BC04918F7FE0}"/>
    <cellStyle name="Normal 62 2 3 3 3" xfId="32644" xr:uid="{96136597-4E8B-49F0-AED7-3610873350A8}"/>
    <cellStyle name="Normal 62 2 3 4" xfId="32645" xr:uid="{12DB2723-906D-4107-8940-4E0C50888436}"/>
    <cellStyle name="Normal 62 2 3 4 2" xfId="41570" xr:uid="{B874DFCE-D90F-4B13-BB20-80C94BCCA14D}"/>
    <cellStyle name="Normal 62 2 3 5" xfId="32646" xr:uid="{1AC39983-D60A-4FC2-B757-1EA43AC4CEFE}"/>
    <cellStyle name="Normal 62 2 4" xfId="32647" xr:uid="{817A366D-C098-45DC-993D-A1505AF96FE9}"/>
    <cellStyle name="Normal 62 2 4 2" xfId="32648" xr:uid="{37A0B3AF-BC57-444F-AFCE-71B03A46654A}"/>
    <cellStyle name="Normal 62 2 4 2 2" xfId="41571" xr:uid="{DDAAEF18-0A69-45F5-9AED-54BF3EBCE60D}"/>
    <cellStyle name="Normal 62 2 4 3" xfId="32649" xr:uid="{4955EB21-6603-474E-A412-10C7528DFD47}"/>
    <cellStyle name="Normal 62 2 5" xfId="32650" xr:uid="{8DC7332B-8A2C-460C-8A21-3A89110681CA}"/>
    <cellStyle name="Normal 62 2 5 2" xfId="32651" xr:uid="{79832774-7F91-46E9-9024-07A3BE026AAF}"/>
    <cellStyle name="Normal 62 2 5 2 2" xfId="41572" xr:uid="{C77AA388-2708-4FD7-98C2-56ADD29EC7AA}"/>
    <cellStyle name="Normal 62 2 5 3" xfId="32652" xr:uid="{A9326511-1261-40AE-B859-CCE9887C986C}"/>
    <cellStyle name="Normal 62 2 6" xfId="32653" xr:uid="{ADD79239-0039-42DA-A9D2-600817CBC97D}"/>
    <cellStyle name="Normal 62 2 6 2" xfId="41573" xr:uid="{0A8CA43E-5761-4EEB-BBC0-2AD536ED6565}"/>
    <cellStyle name="Normal 62 2 7" xfId="32654" xr:uid="{52216997-B398-4D00-960B-60F42EBEAD9E}"/>
    <cellStyle name="Normal 62 3" xfId="2462" xr:uid="{73ADB137-2435-4F55-8604-5535B1EF8678}"/>
    <cellStyle name="Normal 62 3 2" xfId="32655" xr:uid="{93CEE8B8-EBCB-4029-A1B6-E2A08700932E}"/>
    <cellStyle name="Normal 62 3 2 2" xfId="32656" xr:uid="{F4EB04D5-A654-462C-B5CD-B50499E7A04F}"/>
    <cellStyle name="Normal 62 3 2 2 2" xfId="32657" xr:uid="{24284699-29CC-40FA-A6CE-500DF1A9BF7D}"/>
    <cellStyle name="Normal 62 3 2 2 2 2" xfId="41574" xr:uid="{04C5C3B4-481F-4771-AFB8-A35AE40CD058}"/>
    <cellStyle name="Normal 62 3 2 2 3" xfId="32658" xr:uid="{2C2FE0A5-5791-4B2A-B7B0-DB0AF3734BD4}"/>
    <cellStyle name="Normal 62 3 2 3" xfId="32659" xr:uid="{69C2C71D-4ACD-43C8-BCF9-BD9223B7B89D}"/>
    <cellStyle name="Normal 62 3 2 3 2" xfId="32660" xr:uid="{100706FE-4814-48DC-BE7A-117AD4979084}"/>
    <cellStyle name="Normal 62 3 2 3 2 2" xfId="41575" xr:uid="{7721DBFB-D989-4CBE-827C-939CA8628F28}"/>
    <cellStyle name="Normal 62 3 2 3 3" xfId="32661" xr:uid="{2DDAEEEA-60F9-49A5-8A89-7CF50CFFFFC4}"/>
    <cellStyle name="Normal 62 3 2 4" xfId="32662" xr:uid="{BF3FA154-4570-4ADB-90E7-C95DE53469A4}"/>
    <cellStyle name="Normal 62 3 2 4 2" xfId="41576" xr:uid="{BB44D973-9006-44DB-933F-AB25A42FC425}"/>
    <cellStyle name="Normal 62 3 2 5" xfId="32663" xr:uid="{3D52DB9D-38CC-445A-A7FC-2EB79A227AA7}"/>
    <cellStyle name="Normal 62 3 3" xfId="32664" xr:uid="{D0A32720-0C28-4A8E-B2A4-92674DD0E5A2}"/>
    <cellStyle name="Normal 62 3 3 2" xfId="32665" xr:uid="{B41DE671-5AFF-4A32-8D0D-E3F8B0D44461}"/>
    <cellStyle name="Normal 62 3 3 2 2" xfId="41577" xr:uid="{22C3DA28-107A-4C86-9FB7-DAF01BBE2405}"/>
    <cellStyle name="Normal 62 3 3 3" xfId="32666" xr:uid="{7046CC99-B67A-4048-B359-547324D085CD}"/>
    <cellStyle name="Normal 62 3 4" xfId="32667" xr:uid="{26B6FF05-684A-4EA7-B44B-92AB8B031135}"/>
    <cellStyle name="Normal 62 3 4 2" xfId="32668" xr:uid="{5DD99641-47C7-4910-B41B-0C04585B68D7}"/>
    <cellStyle name="Normal 62 3 4 2 2" xfId="41578" xr:uid="{46DEDA74-9A34-4F17-95D9-2734CBE68928}"/>
    <cellStyle name="Normal 62 3 4 3" xfId="32669" xr:uid="{D0BD2669-C5CF-463F-A13A-53F4043FBD15}"/>
    <cellStyle name="Normal 62 3 5" xfId="32670" xr:uid="{4C11724F-A6A6-4ABD-A418-C2CBD65C2C09}"/>
    <cellStyle name="Normal 62 3 5 2" xfId="41579" xr:uid="{24EA4B1E-4EEB-4873-BC76-CC00CE94DAEF}"/>
    <cellStyle name="Normal 62 3 6" xfId="32671" xr:uid="{383443EF-307B-4FB3-81A5-6DDFCC7F608D}"/>
    <cellStyle name="Normal 62 4" xfId="32672" xr:uid="{36B5E640-6F50-46F1-A85B-03CD349A6D14}"/>
    <cellStyle name="Normal 62 4 2" xfId="32673" xr:uid="{4D137F64-4173-47FC-982D-58702ECE101E}"/>
    <cellStyle name="Normal 62 4 2 2" xfId="32674" xr:uid="{78941395-4617-430E-BD33-BC18C94D4D08}"/>
    <cellStyle name="Normal 62 4 2 2 2" xfId="41580" xr:uid="{B4BB9D74-8CC3-4FB4-9F1F-C28EAD6018BC}"/>
    <cellStyle name="Normal 62 4 2 3" xfId="32675" xr:uid="{62D70EB6-3F64-420A-A962-59ABBC6C11A0}"/>
    <cellStyle name="Normal 62 4 3" xfId="32676" xr:uid="{10D90B00-DAC8-47FB-B2C0-AD66975DA99E}"/>
    <cellStyle name="Normal 62 4 3 2" xfId="32677" xr:uid="{2D7613D1-6761-4E56-A1B1-CE6D0E2F1B45}"/>
    <cellStyle name="Normal 62 4 3 2 2" xfId="41581" xr:uid="{B3D173E6-6CAA-4BF8-A323-192EF571C4F6}"/>
    <cellStyle name="Normal 62 4 3 3" xfId="32678" xr:uid="{80F85623-E041-436F-887F-A325EF880C2B}"/>
    <cellStyle name="Normal 62 4 4" xfId="32679" xr:uid="{8E0ACBC7-7697-42D0-974B-0E6CDA7986B8}"/>
    <cellStyle name="Normal 62 4 4 2" xfId="41582" xr:uid="{47CF87D2-5746-438C-B666-726155960792}"/>
    <cellStyle name="Normal 62 4 5" xfId="32680" xr:uid="{D3833DE0-EF65-480C-9130-3B5C2BF04EF2}"/>
    <cellStyle name="Normal 62 5" xfId="32681" xr:uid="{9C5692A9-5EDB-4F6C-A651-A10D83B7AFFE}"/>
    <cellStyle name="Normal 62 5 2" xfId="32682" xr:uid="{D65D81F5-B37D-4E73-B5D4-5754C5FA6838}"/>
    <cellStyle name="Normal 62 5 2 2" xfId="41583" xr:uid="{237EC4FA-4E0C-4434-80F9-E286D3847652}"/>
    <cellStyle name="Normal 62 5 3" xfId="32683" xr:uid="{66909111-8DC9-4AE6-8414-C872F4BBC3D0}"/>
    <cellStyle name="Normal 62 6" xfId="32684" xr:uid="{9CA9BEBA-1FC0-4B2B-B2E8-A862FC2B2C3E}"/>
    <cellStyle name="Normal 62 6 2" xfId="32685" xr:uid="{6568BE90-D56E-4987-9720-52421F280A67}"/>
    <cellStyle name="Normal 62 6 2 2" xfId="41584" xr:uid="{7D12CF74-AFC5-481A-B33E-60348AC23E46}"/>
    <cellStyle name="Normal 62 6 3" xfId="32686" xr:uid="{A6B18BBE-F3B5-40F6-8161-CC0CAAA69365}"/>
    <cellStyle name="Normal 62 7" xfId="32687" xr:uid="{5605A54B-718A-4B34-A065-9430A355B9AF}"/>
    <cellStyle name="Normal 62 7 2" xfId="41585" xr:uid="{03E5BB38-30D7-415B-883D-34EB5628A34A}"/>
    <cellStyle name="Normal 62 8" xfId="32688" xr:uid="{D4FB082C-535B-4C98-801B-EA259A50CD81}"/>
    <cellStyle name="Normal 62 9" xfId="41586" xr:uid="{19B0A909-AF6C-4FA4-8FB8-95427EF6CE7E}"/>
    <cellStyle name="Normal 63" xfId="868" xr:uid="{00000000-0005-0000-0000-000062040000}"/>
    <cellStyle name="Normal 63 2" xfId="949" xr:uid="{00000000-0005-0000-0000-000063040000}"/>
    <cellStyle name="Normal 63 2 2" xfId="32689" xr:uid="{D9D93EB8-95B5-4A83-BA74-5286503F89DD}"/>
    <cellStyle name="Normal 63 2 2 2" xfId="32690" xr:uid="{AC801F8E-02C4-49F5-AA96-82E744C3102D}"/>
    <cellStyle name="Normal 63 2 2 2 2" xfId="32691" xr:uid="{3DF656C3-1F37-4E36-8159-682E2715016C}"/>
    <cellStyle name="Normal 63 2 2 2 2 2" xfId="32692" xr:uid="{65537589-2248-4A61-9659-6920B17C9D11}"/>
    <cellStyle name="Normal 63 2 2 2 2 2 2" xfId="41587" xr:uid="{277E494E-FA34-42AE-B8E9-46FA166869AD}"/>
    <cellStyle name="Normal 63 2 2 2 2 3" xfId="32693" xr:uid="{8DBC479F-54FC-45C4-A057-E89C13D74AF7}"/>
    <cellStyle name="Normal 63 2 2 2 3" xfId="32694" xr:uid="{4B059958-42A6-4363-85C2-DCFB8138CB96}"/>
    <cellStyle name="Normal 63 2 2 2 3 2" xfId="32695" xr:uid="{19533F7B-6D7B-41F0-9C80-592B189E9C94}"/>
    <cellStyle name="Normal 63 2 2 2 3 2 2" xfId="41588" xr:uid="{57A3E4E6-4566-4126-ABCB-9CF4123A2DDB}"/>
    <cellStyle name="Normal 63 2 2 2 3 3" xfId="32696" xr:uid="{244EDC00-3C9B-41F8-96FA-AA9117022888}"/>
    <cellStyle name="Normal 63 2 2 2 4" xfId="32697" xr:uid="{D0596A1E-3FF5-4B58-943B-FDC36C9B1813}"/>
    <cellStyle name="Normal 63 2 2 2 4 2" xfId="41589" xr:uid="{3D6AA238-9FE2-4B1D-8E34-2853B12EB20B}"/>
    <cellStyle name="Normal 63 2 2 2 5" xfId="32698" xr:uid="{A8316D3F-2249-4793-8901-BB40EE2A9146}"/>
    <cellStyle name="Normal 63 2 2 3" xfId="32699" xr:uid="{31AAA07C-CC83-4BEB-B362-6949F4C4BAE0}"/>
    <cellStyle name="Normal 63 2 2 3 2" xfId="32700" xr:uid="{21023051-8BDA-45DE-91C6-A37FA7731FE7}"/>
    <cellStyle name="Normal 63 2 2 3 2 2" xfId="41590" xr:uid="{D04E0AF6-794A-48ED-978F-F638C611214B}"/>
    <cellStyle name="Normal 63 2 2 3 3" xfId="32701" xr:uid="{AC5409F6-F322-485C-8CD4-A72D6736027B}"/>
    <cellStyle name="Normal 63 2 2 4" xfId="32702" xr:uid="{1D43DFD1-D9C5-4ABA-A891-3092D97F0967}"/>
    <cellStyle name="Normal 63 2 2 4 2" xfId="32703" xr:uid="{D64991CD-D42C-42DB-B005-3751561BF844}"/>
    <cellStyle name="Normal 63 2 2 4 2 2" xfId="41591" xr:uid="{2C34B742-ED40-4A0D-A426-160282AC29BB}"/>
    <cellStyle name="Normal 63 2 2 4 3" xfId="32704" xr:uid="{6F2678B7-27AF-4C7F-B605-878099FB3C27}"/>
    <cellStyle name="Normal 63 2 2 5" xfId="32705" xr:uid="{3E488AB2-5F1A-4089-A3B7-F9B90B3F2CC4}"/>
    <cellStyle name="Normal 63 2 2 5 2" xfId="41592" xr:uid="{3A75CCF7-CA20-4110-98B3-9EE8550BF09E}"/>
    <cellStyle name="Normal 63 2 2 6" xfId="32706" xr:uid="{763A9E5E-864E-4E4D-9723-25B0E50B1BB0}"/>
    <cellStyle name="Normal 63 2 3" xfId="32707" xr:uid="{5DA6209D-60C3-49DB-905A-4D4C34E75770}"/>
    <cellStyle name="Normal 63 2 3 2" xfId="32708" xr:uid="{337EFFA6-70D1-4F5E-B9E4-2D2EB04FAE02}"/>
    <cellStyle name="Normal 63 2 3 2 2" xfId="32709" xr:uid="{C913D615-4306-48EB-B965-31CC8C5527C1}"/>
    <cellStyle name="Normal 63 2 3 2 2 2" xfId="41593" xr:uid="{BF10538E-9E71-4988-AD49-95F53FFA23A0}"/>
    <cellStyle name="Normal 63 2 3 2 3" xfId="32710" xr:uid="{D91BA298-009E-4030-A141-7ABC729AAFD5}"/>
    <cellStyle name="Normal 63 2 3 3" xfId="32711" xr:uid="{53DC92F0-38AF-45BE-9438-1E26A31BFDFA}"/>
    <cellStyle name="Normal 63 2 3 3 2" xfId="32712" xr:uid="{DC81D482-3C09-46D0-BD87-9E58B3D9F9F1}"/>
    <cellStyle name="Normal 63 2 3 3 2 2" xfId="41594" xr:uid="{E3F16A78-36A2-4AB1-9A31-114AE1668E36}"/>
    <cellStyle name="Normal 63 2 3 3 3" xfId="32713" xr:uid="{4A892AB3-A392-4B09-8637-A04FF26AA16D}"/>
    <cellStyle name="Normal 63 2 3 4" xfId="32714" xr:uid="{C9FEA153-0C0C-4380-8311-DDF9AD2FC067}"/>
    <cellStyle name="Normal 63 2 3 4 2" xfId="41595" xr:uid="{87D98136-FAEB-458D-9044-04055F8BA371}"/>
    <cellStyle name="Normal 63 2 3 5" xfId="32715" xr:uid="{D6CADBD2-70BA-4926-82A2-81CF5BC8718F}"/>
    <cellStyle name="Normal 63 2 4" xfId="32716" xr:uid="{39997ADF-863C-4F78-A18B-BF966B3AD2AA}"/>
    <cellStyle name="Normal 63 2 4 2" xfId="32717" xr:uid="{230F1B6D-5A9F-46A9-89E5-89ED0D7B557A}"/>
    <cellStyle name="Normal 63 2 4 2 2" xfId="41596" xr:uid="{34A9FF21-0E47-4136-88CE-D7ACD523EBD6}"/>
    <cellStyle name="Normal 63 2 4 3" xfId="32718" xr:uid="{76923881-E85F-4762-97F6-B607A1F5E11D}"/>
    <cellStyle name="Normal 63 2 5" xfId="32719" xr:uid="{7DD6FCE2-4CA2-42A5-8284-49E8E2AD2025}"/>
    <cellStyle name="Normal 63 2 5 2" xfId="32720" xr:uid="{5E70DCF0-7E5B-4914-9B9C-6C85F754A9F6}"/>
    <cellStyle name="Normal 63 2 5 2 2" xfId="41597" xr:uid="{5DCFB9F8-C41A-4DFD-B2FF-0FD90B106B1E}"/>
    <cellStyle name="Normal 63 2 5 3" xfId="32721" xr:uid="{A5956284-2A16-4600-BE40-176349350093}"/>
    <cellStyle name="Normal 63 2 6" xfId="32722" xr:uid="{EF58A7C2-A620-4CE0-B281-D56ACE2AAD39}"/>
    <cellStyle name="Normal 63 2 6 2" xfId="41598" xr:uid="{7EB167B8-3CCA-4C3F-A8F4-573F064C6770}"/>
    <cellStyle name="Normal 63 2 7" xfId="32723" xr:uid="{3480FABE-FC9B-4EE8-87EF-394E957161CF}"/>
    <cellStyle name="Normal 63 3" xfId="2463" xr:uid="{0D935A11-2F68-40E9-9C34-6E5F313CD158}"/>
    <cellStyle name="Normal 63 3 2" xfId="32724" xr:uid="{8A93FCF9-75B9-48C5-B12B-8BCE17794E83}"/>
    <cellStyle name="Normal 63 3 2 2" xfId="32725" xr:uid="{0ECEC282-F98A-4752-8B47-424B0B2E4538}"/>
    <cellStyle name="Normal 63 3 2 2 2" xfId="32726" xr:uid="{271C71D7-CBD3-475E-96C4-A27342957366}"/>
    <cellStyle name="Normal 63 3 2 2 2 2" xfId="41599" xr:uid="{81182151-7B13-4116-B76A-C1F7287E0B4D}"/>
    <cellStyle name="Normal 63 3 2 2 3" xfId="32727" xr:uid="{BF0D57A0-93AF-4CF1-A7C5-9268CB9D23C7}"/>
    <cellStyle name="Normal 63 3 2 3" xfId="32728" xr:uid="{61948EC1-CE36-44FA-9A9E-906AC2F68276}"/>
    <cellStyle name="Normal 63 3 2 3 2" xfId="32729" xr:uid="{6FB42DB5-8BA4-4D79-B9A1-E1F6D14807BE}"/>
    <cellStyle name="Normal 63 3 2 3 2 2" xfId="41600" xr:uid="{12BFCF54-3716-4E12-A5F1-AE6857A92CB1}"/>
    <cellStyle name="Normal 63 3 2 3 3" xfId="32730" xr:uid="{2BB02929-B114-4E06-8127-81A8266B7179}"/>
    <cellStyle name="Normal 63 3 2 4" xfId="32731" xr:uid="{4F63A4F3-B67C-4479-BEF2-79148A8C9E38}"/>
    <cellStyle name="Normal 63 3 2 4 2" xfId="41601" xr:uid="{9A8E3532-8133-4274-9037-56DE8B67A91D}"/>
    <cellStyle name="Normal 63 3 2 5" xfId="32732" xr:uid="{98F1329C-8C00-4480-B47E-05B7E9E459CB}"/>
    <cellStyle name="Normal 63 3 3" xfId="32733" xr:uid="{8D959207-60D4-4A50-AB81-F6A4A9C456FB}"/>
    <cellStyle name="Normal 63 3 3 2" xfId="32734" xr:uid="{4BBE2547-5187-45CB-B5B2-07C3F71EED8D}"/>
    <cellStyle name="Normal 63 3 3 2 2" xfId="41602" xr:uid="{641947F2-7D68-4A81-B33E-1E27B33A16D0}"/>
    <cellStyle name="Normal 63 3 3 3" xfId="32735" xr:uid="{2557AF47-B0C1-4545-978E-50EFB5C7305E}"/>
    <cellStyle name="Normal 63 3 4" xfId="32736" xr:uid="{D5DFB04D-0F9D-43B3-9C70-FDD8558E7A6E}"/>
    <cellStyle name="Normal 63 3 4 2" xfId="32737" xr:uid="{723513A9-C8D9-4ECD-B576-06D600BC599E}"/>
    <cellStyle name="Normal 63 3 4 2 2" xfId="41603" xr:uid="{4761FCBD-9BA2-41BC-82F4-C3FD321F45CA}"/>
    <cellStyle name="Normal 63 3 4 3" xfId="32738" xr:uid="{4D3C96AE-34EE-4831-960F-5800C5C85F3D}"/>
    <cellStyle name="Normal 63 3 5" xfId="32739" xr:uid="{6486CAC0-B06B-49BF-9739-B7F7FF7FB790}"/>
    <cellStyle name="Normal 63 3 5 2" xfId="41604" xr:uid="{7E5A0358-73F5-4FD2-8470-8D8D4067CEF4}"/>
    <cellStyle name="Normal 63 3 6" xfId="32740" xr:uid="{DA1F8B53-6D84-407F-9950-10614D27D4F4}"/>
    <cellStyle name="Normal 63 4" xfId="32741" xr:uid="{9E531EB5-7AEC-44D1-914F-5AE1F377D089}"/>
    <cellStyle name="Normal 63 4 2" xfId="32742" xr:uid="{9898262A-0E11-4CE9-BFA3-5D7A7A2726DE}"/>
    <cellStyle name="Normal 63 4 2 2" xfId="32743" xr:uid="{A3389C29-3796-4FBC-B2D5-66DCF2A72083}"/>
    <cellStyle name="Normal 63 4 2 2 2" xfId="41605" xr:uid="{0CECDF93-C876-4AA5-A387-9620B3832124}"/>
    <cellStyle name="Normal 63 4 2 3" xfId="32744" xr:uid="{C6E9159A-7503-4BCA-A36A-1638E5037F08}"/>
    <cellStyle name="Normal 63 4 3" xfId="32745" xr:uid="{2BF7A47D-A7A4-4701-91EA-8D50C9BF1385}"/>
    <cellStyle name="Normal 63 4 3 2" xfId="32746" xr:uid="{76F94AEC-A127-4FE7-B035-C0E0DD218F20}"/>
    <cellStyle name="Normal 63 4 3 2 2" xfId="41606" xr:uid="{607AA25E-0F80-4018-A2B0-71969DCEC8D9}"/>
    <cellStyle name="Normal 63 4 3 3" xfId="32747" xr:uid="{57AE5DA6-25CE-494E-99BF-9C0DC90251B4}"/>
    <cellStyle name="Normal 63 4 4" xfId="32748" xr:uid="{FABD4638-F1FE-4A81-B3EC-5E4A0972E1B0}"/>
    <cellStyle name="Normal 63 4 4 2" xfId="41607" xr:uid="{2393BAD4-E977-4068-80DE-1EC2FCC82727}"/>
    <cellStyle name="Normal 63 4 5" xfId="32749" xr:uid="{AFD5B35F-9092-401B-8B5B-0CBA1CB4570B}"/>
    <cellStyle name="Normal 63 5" xfId="32750" xr:uid="{1BB9DA30-89FA-402A-A43B-92EFD4BD7633}"/>
    <cellStyle name="Normal 63 5 2" xfId="32751" xr:uid="{8FFE1D93-8584-4EF1-9E95-7A570AA5F077}"/>
    <cellStyle name="Normal 63 5 2 2" xfId="41608" xr:uid="{11B36B2E-252C-444F-B954-7F4155DD6F7F}"/>
    <cellStyle name="Normal 63 5 3" xfId="32752" xr:uid="{62F77BAD-0921-48ED-B677-1D4FED6BAB0B}"/>
    <cellStyle name="Normal 63 6" xfId="32753" xr:uid="{9125A70A-5516-4662-9264-1CEA5D8E126D}"/>
    <cellStyle name="Normal 63 6 2" xfId="32754" xr:uid="{046C4A23-3F17-4935-B39B-EAA8DFF4E372}"/>
    <cellStyle name="Normal 63 6 2 2" xfId="41609" xr:uid="{FDEA98CA-8FC6-4B92-8423-0A980542E8A6}"/>
    <cellStyle name="Normal 63 6 3" xfId="32755" xr:uid="{17FE64BC-E1D7-4FFB-AD76-401884628677}"/>
    <cellStyle name="Normal 63 7" xfId="32756" xr:uid="{73318519-45EE-4A55-AD78-EE8596314DB8}"/>
    <cellStyle name="Normal 63 7 2" xfId="41610" xr:uid="{E32661B3-AE0D-469E-B53E-39BC9758FFDD}"/>
    <cellStyle name="Normal 63 8" xfId="32757" xr:uid="{8FFE2BEA-93D0-4F0F-903F-A751E4953CC3}"/>
    <cellStyle name="Normal 63 9" xfId="41611" xr:uid="{E7AA5AC4-CAE9-496F-A077-CA4ED57E1B71}"/>
    <cellStyle name="Normal 64" xfId="869" xr:uid="{00000000-0005-0000-0000-000064040000}"/>
    <cellStyle name="Normal 64 2" xfId="950" xr:uid="{00000000-0005-0000-0000-000065040000}"/>
    <cellStyle name="Normal 64 2 2" xfId="41612" xr:uid="{7A02EAA3-109E-4BF1-A30F-FE5498D99075}"/>
    <cellStyle name="Normal 64 3" xfId="2464" xr:uid="{2599AC7A-1E84-47C6-BE14-62A4589F9388}"/>
    <cellStyle name="Normal 64 3 2" xfId="41613" xr:uid="{247A5CE1-D2A9-43EF-A730-62B37EF97AF9}"/>
    <cellStyle name="Normal 64 4" xfId="41614" xr:uid="{0EAB4281-B662-430D-AE3E-423D032D1C09}"/>
    <cellStyle name="Normal 64 5" xfId="41615" xr:uid="{F4CBC5D1-8D36-4144-9557-8D9DEF8002C0}"/>
    <cellStyle name="Normal 65" xfId="870" xr:uid="{00000000-0005-0000-0000-000066040000}"/>
    <cellStyle name="Normal 65 2" xfId="951" xr:uid="{00000000-0005-0000-0000-000067040000}"/>
    <cellStyle name="Normal 65 2 2" xfId="32758" xr:uid="{2523BD00-ADD4-4917-B5AD-3EAB095C2499}"/>
    <cellStyle name="Normal 65 2 2 2" xfId="32759" xr:uid="{38009BAC-5995-4558-A35B-28FE779D31CA}"/>
    <cellStyle name="Normal 65 2 2 2 2" xfId="32760" xr:uid="{21EF8594-7FE2-45CC-AA52-2D4388A27586}"/>
    <cellStyle name="Normal 65 2 2 2 2 2" xfId="32761" xr:uid="{8AAE3FEB-91D0-444E-8BFA-A88B17C44C31}"/>
    <cellStyle name="Normal 65 2 2 2 2 2 2" xfId="41616" xr:uid="{69024ECE-6F04-4872-9DFF-D31E06BAD259}"/>
    <cellStyle name="Normal 65 2 2 2 2 3" xfId="32762" xr:uid="{B9639CBE-4512-42F3-9716-E5D125524682}"/>
    <cellStyle name="Normal 65 2 2 2 3" xfId="32763" xr:uid="{B99DA687-7E64-473A-939E-D9B6045C0E9B}"/>
    <cellStyle name="Normal 65 2 2 2 3 2" xfId="32764" xr:uid="{5CEE0800-EC4F-41D7-AA93-AB6322BF867D}"/>
    <cellStyle name="Normal 65 2 2 2 3 2 2" xfId="41617" xr:uid="{93ED8A2B-13FD-481A-AE1A-912F48C44EBA}"/>
    <cellStyle name="Normal 65 2 2 2 3 3" xfId="32765" xr:uid="{DE8434D6-78F3-4B42-ADC2-D40FB7FAD297}"/>
    <cellStyle name="Normal 65 2 2 2 4" xfId="32766" xr:uid="{34447EFA-2CE4-4EFC-A536-08EEAD9FB178}"/>
    <cellStyle name="Normal 65 2 2 2 4 2" xfId="41618" xr:uid="{7FE6EC24-02FF-483C-A8C4-6F9C53AAAA3B}"/>
    <cellStyle name="Normal 65 2 2 2 5" xfId="32767" xr:uid="{8F83C26F-BAFB-4E0B-907D-A8763457A993}"/>
    <cellStyle name="Normal 65 2 2 3" xfId="32768" xr:uid="{008965CA-0349-4999-9ECD-54BEE0F52EF0}"/>
    <cellStyle name="Normal 65 2 2 3 2" xfId="32769" xr:uid="{28702483-08B6-44C9-83AB-0660CBA90430}"/>
    <cellStyle name="Normal 65 2 2 3 2 2" xfId="41619" xr:uid="{2B50192B-9E79-4470-AC30-9C27F3A155C7}"/>
    <cellStyle name="Normal 65 2 2 3 3" xfId="32770" xr:uid="{E340EA45-A479-4231-8933-8BE7886469C0}"/>
    <cellStyle name="Normal 65 2 2 4" xfId="32771" xr:uid="{002D1924-33C2-4A7E-BA39-D1662DBE2D6F}"/>
    <cellStyle name="Normal 65 2 2 4 2" xfId="32772" xr:uid="{242591A0-7949-48A0-9ABA-D9C74AFE09D1}"/>
    <cellStyle name="Normal 65 2 2 4 2 2" xfId="41620" xr:uid="{2F7127FF-168F-4170-A79D-952DB48A6DC5}"/>
    <cellStyle name="Normal 65 2 2 4 3" xfId="32773" xr:uid="{12B8DB17-2563-4C65-81C4-48B77304E28A}"/>
    <cellStyle name="Normal 65 2 2 5" xfId="32774" xr:uid="{E9E98E4A-3260-4193-9DF5-A457ED0ADD14}"/>
    <cellStyle name="Normal 65 2 2 5 2" xfId="41621" xr:uid="{8817DDE6-C0C0-43AD-93F2-2C5307A764E8}"/>
    <cellStyle name="Normal 65 2 2 6" xfId="32775" xr:uid="{F86560AA-D78B-4139-AE46-6252F4C8377C}"/>
    <cellStyle name="Normal 65 2 3" xfId="32776" xr:uid="{0DD79855-E9CC-4A5F-B452-59A81935B7B2}"/>
    <cellStyle name="Normal 65 2 3 2" xfId="32777" xr:uid="{F2CC5323-165A-4325-8DD4-BE780E5282B4}"/>
    <cellStyle name="Normal 65 2 3 2 2" xfId="32778" xr:uid="{EF225B51-F61C-447F-AEA4-4E0C8A8B78C1}"/>
    <cellStyle name="Normal 65 2 3 2 2 2" xfId="41622" xr:uid="{76F0325B-3C1E-4BC5-9EFF-0B767FF5B4F0}"/>
    <cellStyle name="Normal 65 2 3 2 3" xfId="32779" xr:uid="{768F1E92-91A5-4FED-B2E1-C9E5F5750574}"/>
    <cellStyle name="Normal 65 2 3 3" xfId="32780" xr:uid="{3E6E248D-ABFA-458F-A8E3-69ADB29AE223}"/>
    <cellStyle name="Normal 65 2 3 3 2" xfId="32781" xr:uid="{546E1DDD-3B17-4FE3-B2BB-EB501132AB19}"/>
    <cellStyle name="Normal 65 2 3 3 2 2" xfId="41623" xr:uid="{E6CB68D5-5C41-458E-8D35-FEA1A68E7EFE}"/>
    <cellStyle name="Normal 65 2 3 3 3" xfId="32782" xr:uid="{AA0DEC73-2C4C-4FAB-9479-112045ED3D9D}"/>
    <cellStyle name="Normal 65 2 3 4" xfId="32783" xr:uid="{A8A25251-35B9-4D95-A605-223D8D5732F1}"/>
    <cellStyle name="Normal 65 2 3 4 2" xfId="41624" xr:uid="{47825330-B3FA-453E-8810-BAAEB9350920}"/>
    <cellStyle name="Normal 65 2 3 5" xfId="32784" xr:uid="{C8E45910-F960-4DFF-8FD3-42B1ADAE2D6E}"/>
    <cellStyle name="Normal 65 2 4" xfId="32785" xr:uid="{9F23A3CD-912B-44AF-9D7B-DCFEDDE119C8}"/>
    <cellStyle name="Normal 65 2 4 2" xfId="32786" xr:uid="{C9D9B13A-583E-415B-ACA4-99C70070C1CE}"/>
    <cellStyle name="Normal 65 2 4 2 2" xfId="41625" xr:uid="{65169DB8-178C-4670-BEF4-13E665509C5B}"/>
    <cellStyle name="Normal 65 2 4 3" xfId="32787" xr:uid="{8DA5C6E0-7D8C-40BD-A3A1-24FC7BC230A6}"/>
    <cellStyle name="Normal 65 2 5" xfId="32788" xr:uid="{41AA75BA-2DB6-42EB-AC81-FD119FD77D5C}"/>
    <cellStyle name="Normal 65 2 5 2" xfId="32789" xr:uid="{EF43D751-1DA8-49EA-9467-3F502D6F5859}"/>
    <cellStyle name="Normal 65 2 5 2 2" xfId="41626" xr:uid="{A9BC16B9-2154-4C7B-BDE0-E826D06FE552}"/>
    <cellStyle name="Normal 65 2 5 3" xfId="32790" xr:uid="{D1F3C36E-4987-4707-B8EC-3AE5183F522C}"/>
    <cellStyle name="Normal 65 2 6" xfId="32791" xr:uid="{6715FCA1-3783-48F1-A9C8-82C0269C7BD8}"/>
    <cellStyle name="Normal 65 2 6 2" xfId="41627" xr:uid="{D1267746-28B4-448F-A7A0-ECAEEF59A12B}"/>
    <cellStyle name="Normal 65 2 7" xfId="32792" xr:uid="{546975A0-A835-47A5-8398-25A263D6B3F8}"/>
    <cellStyle name="Normal 65 3" xfId="2465" xr:uid="{BF8B0F65-7CCE-4DCA-AA8D-428354B9EBAA}"/>
    <cellStyle name="Normal 65 3 2" xfId="32793" xr:uid="{64CCF8FD-59B4-46CE-9149-9619FFF31CC4}"/>
    <cellStyle name="Normal 65 3 2 2" xfId="32794" xr:uid="{A2CB6EBB-9EB6-4C69-9C75-DFE60DF1BE59}"/>
    <cellStyle name="Normal 65 3 2 2 2" xfId="32795" xr:uid="{25DB2DFC-003A-4736-A473-66666A8561DE}"/>
    <cellStyle name="Normal 65 3 2 2 2 2" xfId="41628" xr:uid="{6D0E1A29-F07D-4B20-8414-A7760556C3A0}"/>
    <cellStyle name="Normal 65 3 2 2 3" xfId="32796" xr:uid="{FB85295A-44B8-4A79-9566-E02C0B4570B6}"/>
    <cellStyle name="Normal 65 3 2 3" xfId="32797" xr:uid="{8986D089-6C65-4306-BE54-278A0CFEA628}"/>
    <cellStyle name="Normal 65 3 2 3 2" xfId="32798" xr:uid="{9DFC6394-BF45-4050-8485-F11CE595E525}"/>
    <cellStyle name="Normal 65 3 2 3 2 2" xfId="41629" xr:uid="{6A0C4101-E623-4D64-9984-61AE22D85891}"/>
    <cellStyle name="Normal 65 3 2 3 3" xfId="32799" xr:uid="{661D4A15-AE1D-4E41-B57B-9BF91D1B2318}"/>
    <cellStyle name="Normal 65 3 2 4" xfId="32800" xr:uid="{CA178A3D-75C7-441B-AC33-26559ECB7E0C}"/>
    <cellStyle name="Normal 65 3 2 4 2" xfId="41630" xr:uid="{C392F6B2-6DAF-4F7E-9482-6A62F06D9328}"/>
    <cellStyle name="Normal 65 3 2 5" xfId="32801" xr:uid="{69943A9F-7D2E-4C5F-9938-14D4F0686C7B}"/>
    <cellStyle name="Normal 65 3 3" xfId="32802" xr:uid="{E06CC7B6-A68F-4E1B-90EE-9F7657E44CC0}"/>
    <cellStyle name="Normal 65 3 3 2" xfId="32803" xr:uid="{0EDEE5FC-08A5-454E-A317-734A2A2040C2}"/>
    <cellStyle name="Normal 65 3 3 2 2" xfId="41631" xr:uid="{9A5027CE-2AA6-4F7E-A287-955E71C173DD}"/>
    <cellStyle name="Normal 65 3 3 3" xfId="32804" xr:uid="{E56C7707-ECE3-474E-B41B-42CFD7581E3D}"/>
    <cellStyle name="Normal 65 3 4" xfId="32805" xr:uid="{C3D0C470-E8FF-4F65-8D38-32D3EBDC26E4}"/>
    <cellStyle name="Normal 65 3 4 2" xfId="32806" xr:uid="{98A09006-B354-47C9-8C3E-AA56BCF2E8EC}"/>
    <cellStyle name="Normal 65 3 4 2 2" xfId="41632" xr:uid="{2D042906-D8BB-47D5-BD42-1A9EC436FF69}"/>
    <cellStyle name="Normal 65 3 4 3" xfId="32807" xr:uid="{0C04F081-46D3-4255-A5C4-4C55011671C9}"/>
    <cellStyle name="Normal 65 3 5" xfId="32808" xr:uid="{68DCB780-7FEE-43AD-B7A3-BE2101D9ED89}"/>
    <cellStyle name="Normal 65 3 5 2" xfId="41633" xr:uid="{06A12CDC-BCC1-48A2-84D6-39F273AA9426}"/>
    <cellStyle name="Normal 65 3 6" xfId="32809" xr:uid="{8727F682-37CE-4D34-B162-27E368AD5678}"/>
    <cellStyle name="Normal 65 4" xfId="32810" xr:uid="{153D4E86-E2E4-4764-8C45-08052F5C1C92}"/>
    <cellStyle name="Normal 65 4 2" xfId="32811" xr:uid="{1657ABF7-CBD7-463D-A5EC-32B9EE673E2D}"/>
    <cellStyle name="Normal 65 4 2 2" xfId="32812" xr:uid="{0F070F8F-60A1-4659-B30F-077F92A0EE99}"/>
    <cellStyle name="Normal 65 4 2 2 2" xfId="41634" xr:uid="{D58C5343-0979-41CC-912B-34F57F23B950}"/>
    <cellStyle name="Normal 65 4 2 3" xfId="32813" xr:uid="{12E724C2-8859-40D2-BA2E-B49EB29973E2}"/>
    <cellStyle name="Normal 65 4 3" xfId="32814" xr:uid="{710E3456-A0DC-48C5-8CB4-0944F60D3D96}"/>
    <cellStyle name="Normal 65 4 3 2" xfId="32815" xr:uid="{6080A3EE-616C-4E8B-9D62-9C636C2A36B9}"/>
    <cellStyle name="Normal 65 4 3 2 2" xfId="41635" xr:uid="{84A35C85-9F14-40D2-974F-FA395D035542}"/>
    <cellStyle name="Normal 65 4 3 3" xfId="32816" xr:uid="{4DB437D4-E8E1-4AB6-AC5B-FF6E880320E0}"/>
    <cellStyle name="Normal 65 4 4" xfId="32817" xr:uid="{3416BD88-59EC-4032-AB62-B6AD971E74FF}"/>
    <cellStyle name="Normal 65 4 4 2" xfId="41636" xr:uid="{76DAAAF7-87A2-4CDB-AC0F-0290AF572994}"/>
    <cellStyle name="Normal 65 4 5" xfId="32818" xr:uid="{5CBDA156-DAE9-40F3-992A-9092FF4BCC1F}"/>
    <cellStyle name="Normal 65 5" xfId="32819" xr:uid="{FC7FB70A-23CB-4FAF-ABCF-D66320A9CC18}"/>
    <cellStyle name="Normal 65 5 2" xfId="32820" xr:uid="{5E8EDBC4-77F3-4706-BDE4-0F076929DB9A}"/>
    <cellStyle name="Normal 65 5 2 2" xfId="41637" xr:uid="{7A649117-B111-4CB1-8BAA-554B2C4A0097}"/>
    <cellStyle name="Normal 65 5 3" xfId="32821" xr:uid="{60980F84-EC82-447F-AC22-7E073BDB8175}"/>
    <cellStyle name="Normal 65 6" xfId="32822" xr:uid="{E1B30F94-E435-47AB-818B-A2212C6CBCD9}"/>
    <cellStyle name="Normal 65 6 2" xfId="32823" xr:uid="{31098D10-F2A9-4183-8A48-DF2F9EDD14CB}"/>
    <cellStyle name="Normal 65 6 2 2" xfId="41638" xr:uid="{569C1B80-B489-4063-BA15-2C1128F308BF}"/>
    <cellStyle name="Normal 65 6 3" xfId="32824" xr:uid="{1414A0AE-0ED7-4F53-92E9-84E36EC1C328}"/>
    <cellStyle name="Normal 65 7" xfId="32825" xr:uid="{4D7955FC-DDDE-4E31-B6A8-FE3913ED78C3}"/>
    <cellStyle name="Normal 65 7 2" xfId="41639" xr:uid="{4A83E9D6-E226-41F0-8CFF-397A41E3044E}"/>
    <cellStyle name="Normal 65 8" xfId="32826" xr:uid="{3521B691-7740-4A9B-A299-0C20D7041BDE}"/>
    <cellStyle name="Normal 65 9" xfId="41640" xr:uid="{BE49724E-CF2B-466D-BA35-5367969E6490}"/>
    <cellStyle name="Normal 66" xfId="871" xr:uid="{00000000-0005-0000-0000-000068040000}"/>
    <cellStyle name="Normal 66 2" xfId="952" xr:uid="{00000000-0005-0000-0000-000069040000}"/>
    <cellStyle name="Normal 66 2 2" xfId="4307" xr:uid="{613189A3-3E19-4725-8923-58959A5855F6}"/>
    <cellStyle name="Normal 66 2 3" xfId="3795" xr:uid="{2E9E2C8B-B3A3-4F45-8780-DFF4F87B97AA}"/>
    <cellStyle name="Normal 66 2 4" xfId="3281" xr:uid="{F76A5277-D8AD-4A4B-B34A-3C0AADBBE24A}"/>
    <cellStyle name="Normal 66 3" xfId="2466" xr:uid="{1836934C-0298-40E3-A5A2-4EA09E19A298}"/>
    <cellStyle name="Normal 66 3 2" xfId="4051" xr:uid="{A537C01A-2050-4928-9A12-0F6BBC039E43}"/>
    <cellStyle name="Normal 66 4" xfId="3538" xr:uid="{E5534558-0587-4F61-BC6A-2214A25FF81B}"/>
    <cellStyle name="Normal 66 5" xfId="3021" xr:uid="{45525C9D-F085-4EB4-8FE3-D4DF0747ADF4}"/>
    <cellStyle name="Normal 67" xfId="872" xr:uid="{00000000-0005-0000-0000-00006A040000}"/>
    <cellStyle name="Normal 67 2" xfId="953" xr:uid="{00000000-0005-0000-0000-00006B040000}"/>
    <cellStyle name="Normal 67 2 2" xfId="4308" xr:uid="{611F1F13-5AFC-445A-954D-E25C25446D76}"/>
    <cellStyle name="Normal 67 2 3" xfId="3796" xr:uid="{98C83753-1E7A-472A-9D81-5E651C33D924}"/>
    <cellStyle name="Normal 67 2 4" xfId="3282" xr:uid="{92D7B34A-2471-474C-9899-03468AE028A6}"/>
    <cellStyle name="Normal 67 3" xfId="2467" xr:uid="{92B0AD84-0B94-4D19-9CAE-668A57BF440E}"/>
    <cellStyle name="Normal 67 3 2" xfId="4052" xr:uid="{7A40A2E5-1C01-4113-B6D3-27F5162EEEF3}"/>
    <cellStyle name="Normal 67 4" xfId="3539" xr:uid="{549EB262-10B2-4635-841A-0F76377B7800}"/>
    <cellStyle name="Normal 67 5" xfId="3022" xr:uid="{5D675D20-3813-44E7-B451-9D3D28D28A13}"/>
    <cellStyle name="Normal 68" xfId="851" xr:uid="{00000000-0005-0000-0000-00006C040000}"/>
    <cellStyle name="Normal 68 2" xfId="954" xr:uid="{00000000-0005-0000-0000-00006D040000}"/>
    <cellStyle name="Normal 68 2 2" xfId="41641" xr:uid="{201A6605-06D5-489A-BFEC-4767B555D21E}"/>
    <cellStyle name="Normal 68 3" xfId="2468" xr:uid="{1477787C-B993-401A-83A3-77610544B3B7}"/>
    <cellStyle name="Normal 68 3 2" xfId="41642" xr:uid="{950FC33F-B27A-48A5-BC3C-61BCD8C908AB}"/>
    <cellStyle name="Normal 68 4" xfId="41643" xr:uid="{793425DB-9A6F-4843-9EB0-FA76DE58E04D}"/>
    <cellStyle name="Normal 68 5" xfId="41644" xr:uid="{77F595B3-08E0-4562-91FD-DC11129B7E6C}"/>
    <cellStyle name="Normal 69" xfId="848" xr:uid="{00000000-0005-0000-0000-00006E040000}"/>
    <cellStyle name="Normal 69 2" xfId="955" xr:uid="{00000000-0005-0000-0000-00006F040000}"/>
    <cellStyle name="Normal 69 2 2" xfId="41645" xr:uid="{212D2370-9E42-4AB0-AC1D-BD967851268A}"/>
    <cellStyle name="Normal 69 3" xfId="2469" xr:uid="{E31D3690-A797-499C-8D3B-B8897A550903}"/>
    <cellStyle name="Normal 69 3 2" xfId="41646" xr:uid="{C1E2B8E9-1BDB-4191-BE61-C72CEC09A0A4}"/>
    <cellStyle name="Normal 69 4" xfId="41647" xr:uid="{E3EECF4E-9FBD-4BA1-B3B2-8875CC7745CA}"/>
    <cellStyle name="Normal 69 5" xfId="41648" xr:uid="{26F83C3B-8C39-40E2-B287-EBFADADA81B6}"/>
    <cellStyle name="Normal 7" xfId="102" xr:uid="{00000000-0005-0000-0000-000070040000}"/>
    <cellStyle name="Normal 7 10" xfId="32827" xr:uid="{794D2A14-6ECC-4209-AE82-1605E6BDADB6}"/>
    <cellStyle name="Normal 7 10 2" xfId="32828" xr:uid="{0D52F3FD-3DC5-4418-9168-CC8880A1DE16}"/>
    <cellStyle name="Normal 7 10 2 2" xfId="41649" xr:uid="{9E08F932-C387-4308-A010-7D6AC8DD0DD0}"/>
    <cellStyle name="Normal 7 10 3" xfId="32829" xr:uid="{845479CA-AA69-422E-8DEE-1228A2F0BD44}"/>
    <cellStyle name="Normal 7 11" xfId="32830" xr:uid="{1CD3FE92-A914-4675-B90E-C5847D68EB30}"/>
    <cellStyle name="Normal 7 11 2" xfId="41650" xr:uid="{C694C4EE-02AA-4A43-A497-ABADEF854995}"/>
    <cellStyle name="Normal 7 12" xfId="32831" xr:uid="{0282C02E-F105-448B-A75E-C4743693C7B1}"/>
    <cellStyle name="Normal 7 13" xfId="41651" xr:uid="{E1D60982-68EE-4812-80F5-4850BDCF9BCF}"/>
    <cellStyle name="Normal 7 2" xfId="175" xr:uid="{00000000-0005-0000-0000-000071040000}"/>
    <cellStyle name="Normal 7 2 10" xfId="32832" xr:uid="{DC382767-271D-4293-A1BA-EA1C953B9E10}"/>
    <cellStyle name="Normal 7 2 10 2" xfId="41652" xr:uid="{42DA7C9A-02EB-4658-A801-9653709A7E6D}"/>
    <cellStyle name="Normal 7 2 11" xfId="32833" xr:uid="{B95AFE28-A30C-4E92-A5E2-936D01BD04C6}"/>
    <cellStyle name="Normal 7 2 12" xfId="41653" xr:uid="{3109AAC7-F5A8-40E3-A83E-0AD49671ED63}"/>
    <cellStyle name="Normal 7 2 13" xfId="42789" xr:uid="{2E7D91E7-555F-4113-A1EE-9E64F04058E5}"/>
    <cellStyle name="Normal 7 2 14" xfId="1432" xr:uid="{57E42C0A-73BF-4ADB-BBBF-C0351C6A31F1}"/>
    <cellStyle name="Normal 7 2 2" xfId="748" xr:uid="{00000000-0005-0000-0000-000072040000}"/>
    <cellStyle name="Normal 7 2 2 10" xfId="41654" xr:uid="{AAC1E253-6AD0-4D10-8DDC-8EA52DF041DF}"/>
    <cellStyle name="Normal 7 2 2 11" xfId="1433" xr:uid="{18928F07-E87C-425B-B6BD-0EC7FF3081E4}"/>
    <cellStyle name="Normal 7 2 2 2" xfId="749" xr:uid="{00000000-0005-0000-0000-000073040000}"/>
    <cellStyle name="Normal 7 2 2 2 2" xfId="750" xr:uid="{00000000-0005-0000-0000-000074040000}"/>
    <cellStyle name="Normal 7 2 2 2 2 2" xfId="2470" xr:uid="{EABBBCA3-193C-4159-B4E4-F061EC759286}"/>
    <cellStyle name="Normal 7 2 2 2 2 2 2" xfId="32834" xr:uid="{039DC96A-248A-4FC8-9BA6-10D3CE973938}"/>
    <cellStyle name="Normal 7 2 2 2 2 2 2 2" xfId="32835" xr:uid="{CEE90FA7-49FE-4B75-B2F8-14159262313A}"/>
    <cellStyle name="Normal 7 2 2 2 2 2 2 2 2" xfId="32836" xr:uid="{6A5A64B4-600C-4E1B-B1A7-79AFAEC97664}"/>
    <cellStyle name="Normal 7 2 2 2 2 2 2 2 2 2" xfId="41655" xr:uid="{476359B0-3A4D-484D-BC06-9C355D3AC1FF}"/>
    <cellStyle name="Normal 7 2 2 2 2 2 2 2 3" xfId="32837" xr:uid="{69F5F143-B76B-439A-A031-6B2D70369E71}"/>
    <cellStyle name="Normal 7 2 2 2 2 2 2 3" xfId="32838" xr:uid="{488BB09A-A552-43C7-8F42-92D0A65BC5CD}"/>
    <cellStyle name="Normal 7 2 2 2 2 2 2 3 2" xfId="32839" xr:uid="{B41C574C-C102-4A2F-A266-79D38A827C80}"/>
    <cellStyle name="Normal 7 2 2 2 2 2 2 3 2 2" xfId="41656" xr:uid="{5289A11D-8EDF-4317-85C0-D7EB72DAA533}"/>
    <cellStyle name="Normal 7 2 2 2 2 2 2 3 3" xfId="32840" xr:uid="{7EE2475C-48C0-469A-999B-66BB53DCD02F}"/>
    <cellStyle name="Normal 7 2 2 2 2 2 2 4" xfId="32841" xr:uid="{0BD14CC0-FD93-41AF-AFFF-281E3F8978D1}"/>
    <cellStyle name="Normal 7 2 2 2 2 2 2 4 2" xfId="41657" xr:uid="{84ADAA05-471E-43FA-A3F4-989E1B0985A5}"/>
    <cellStyle name="Normal 7 2 2 2 2 2 2 5" xfId="32842" xr:uid="{EE79535C-BC2A-4121-BCB0-4D1A3513616F}"/>
    <cellStyle name="Normal 7 2 2 2 2 2 3" xfId="32843" xr:uid="{84FBFB56-5AFB-497A-BE93-68AF9FD17BF3}"/>
    <cellStyle name="Normal 7 2 2 2 2 2 3 2" xfId="32844" xr:uid="{529A5FDF-F357-45B5-9646-300115AE1BB6}"/>
    <cellStyle name="Normal 7 2 2 2 2 2 3 2 2" xfId="41658" xr:uid="{C00AFDFD-FD38-405C-A029-2771E5371071}"/>
    <cellStyle name="Normal 7 2 2 2 2 2 3 3" xfId="32845" xr:uid="{BB234C4B-7349-457F-94CC-9C933BBFC361}"/>
    <cellStyle name="Normal 7 2 2 2 2 2 4" xfId="32846" xr:uid="{021E4D4D-F140-4FFC-9ADF-010F229C2881}"/>
    <cellStyle name="Normal 7 2 2 2 2 2 4 2" xfId="32847" xr:uid="{D6619A38-7019-4756-A054-66E72D1F9185}"/>
    <cellStyle name="Normal 7 2 2 2 2 2 4 2 2" xfId="41659" xr:uid="{48CA2B24-CC3C-4285-A3C9-47A596F77C57}"/>
    <cellStyle name="Normal 7 2 2 2 2 2 4 3" xfId="32848" xr:uid="{5E7DF9C7-D266-4956-942E-8B8A726A5ABF}"/>
    <cellStyle name="Normal 7 2 2 2 2 2 5" xfId="32849" xr:uid="{D1FAF1FD-AD1E-44EA-B3E2-57C8A6D64C5A}"/>
    <cellStyle name="Normal 7 2 2 2 2 2 5 2" xfId="41660" xr:uid="{2BF44303-EFD4-4B37-B3F9-D764A0EC4F5C}"/>
    <cellStyle name="Normal 7 2 2 2 2 2 6" xfId="32850" xr:uid="{3665BBD2-6CB8-4002-82B5-1B33D21DF58F}"/>
    <cellStyle name="Normal 7 2 2 2 2 2 7" xfId="46068" xr:uid="{698F023A-1B58-4071-8740-C00EDD8D0285}"/>
    <cellStyle name="Normal 7 2 2 2 2 3" xfId="32851" xr:uid="{AACF4F2D-29A6-41E6-BBE4-7D3C25C97583}"/>
    <cellStyle name="Normal 7 2 2 2 2 3 2" xfId="32852" xr:uid="{4C85FFB3-C055-4BCF-A3B4-D69009837C2C}"/>
    <cellStyle name="Normal 7 2 2 2 2 3 2 2" xfId="32853" xr:uid="{DCD00BFB-A6DE-4DFD-9FF3-408C15FAA9AD}"/>
    <cellStyle name="Normal 7 2 2 2 2 3 2 2 2" xfId="41661" xr:uid="{668FD182-092E-491B-8003-BEFEDE2A62DC}"/>
    <cellStyle name="Normal 7 2 2 2 2 3 2 3" xfId="32854" xr:uid="{BC3B8115-545D-40B0-9A2F-3E320AFB5A92}"/>
    <cellStyle name="Normal 7 2 2 2 2 3 3" xfId="32855" xr:uid="{4BF31EBF-ABB5-4B8C-BA8D-1EB5A15E4515}"/>
    <cellStyle name="Normal 7 2 2 2 2 3 3 2" xfId="32856" xr:uid="{9F44121E-B3E0-4BA9-8A09-19154407519E}"/>
    <cellStyle name="Normal 7 2 2 2 2 3 3 2 2" xfId="41662" xr:uid="{C26007E6-4C16-46CD-B11D-126329F0569B}"/>
    <cellStyle name="Normal 7 2 2 2 2 3 3 3" xfId="32857" xr:uid="{31C0CCEE-A7A8-4BFE-8EEE-E9180130664A}"/>
    <cellStyle name="Normal 7 2 2 2 2 3 4" xfId="32858" xr:uid="{C983169A-5706-4690-8013-B330BE1A93F8}"/>
    <cellStyle name="Normal 7 2 2 2 2 3 4 2" xfId="41663" xr:uid="{ADDB73C3-34F3-4BA9-8592-917F45235CE3}"/>
    <cellStyle name="Normal 7 2 2 2 2 3 5" xfId="32859" xr:uid="{3116824F-9BA4-4524-9BA8-328FF40D38EC}"/>
    <cellStyle name="Normal 7 2 2 2 2 4" xfId="32860" xr:uid="{7157AA54-D2B8-4DCD-B5A6-F051C50695E7}"/>
    <cellStyle name="Normal 7 2 2 2 2 4 2" xfId="32861" xr:uid="{FFF204C7-EC44-462E-B3B2-6392368D3C74}"/>
    <cellStyle name="Normal 7 2 2 2 2 4 2 2" xfId="41664" xr:uid="{3AA510C1-FD92-4BF8-90E6-E9439BC7234E}"/>
    <cellStyle name="Normal 7 2 2 2 2 4 3" xfId="32862" xr:uid="{01A14A53-6FB8-4EB0-B44B-A8D54BA8039A}"/>
    <cellStyle name="Normal 7 2 2 2 2 5" xfId="32863" xr:uid="{24498781-4351-4367-911F-C841B1B73946}"/>
    <cellStyle name="Normal 7 2 2 2 2 5 2" xfId="32864" xr:uid="{E436F33E-4E07-4E65-A739-0B198ED1C138}"/>
    <cellStyle name="Normal 7 2 2 2 2 5 2 2" xfId="41665" xr:uid="{B4E2503B-87B5-4D58-8EAF-CDAD019BB2E4}"/>
    <cellStyle name="Normal 7 2 2 2 2 5 3" xfId="32865" xr:uid="{1F4C97CD-9BF8-481D-8382-8D18DD8F6D08}"/>
    <cellStyle name="Normal 7 2 2 2 2 6" xfId="32866" xr:uid="{7E73D833-10D7-41B2-BCA7-8F82D1B4AB5D}"/>
    <cellStyle name="Normal 7 2 2 2 2 6 2" xfId="41666" xr:uid="{0B4788DE-5E92-4381-8A64-201A47598213}"/>
    <cellStyle name="Normal 7 2 2 2 2 7" xfId="32867" xr:uid="{9D2008B1-9477-45A5-A4A9-C119D10C319D}"/>
    <cellStyle name="Normal 7 2 2 2 2 8" xfId="46069" xr:uid="{B6616F40-205E-41DE-A141-2159F2A1F974}"/>
    <cellStyle name="Normal 7 2 2 2 3" xfId="2471" xr:uid="{79454464-7B13-4104-9271-3E66C1ABF3F5}"/>
    <cellStyle name="Normal 7 2 2 2 3 2" xfId="32868" xr:uid="{9BA49AE7-A684-4333-9E70-B1CA21352263}"/>
    <cellStyle name="Normal 7 2 2 2 3 2 2" xfId="32869" xr:uid="{30774ECE-9FB3-487C-AC2B-DB7A0E0187E9}"/>
    <cellStyle name="Normal 7 2 2 2 3 2 2 2" xfId="32870" xr:uid="{73B115FD-E1F2-4FC6-9740-E6AAF8530265}"/>
    <cellStyle name="Normal 7 2 2 2 3 2 2 2 2" xfId="41667" xr:uid="{29A8BE57-B9F8-4888-B357-7432E0DC7818}"/>
    <cellStyle name="Normal 7 2 2 2 3 2 2 3" xfId="32871" xr:uid="{A9F5A0BA-8954-47B8-8586-CF68739484DB}"/>
    <cellStyle name="Normal 7 2 2 2 3 2 3" xfId="32872" xr:uid="{BC41DF52-8285-4AF9-9165-E44BCEC85044}"/>
    <cellStyle name="Normal 7 2 2 2 3 2 3 2" xfId="32873" xr:uid="{B527C079-A5DB-46D4-860B-94F69265BD3B}"/>
    <cellStyle name="Normal 7 2 2 2 3 2 3 2 2" xfId="41668" xr:uid="{C83822C9-4E70-4958-BD00-00D01BF17309}"/>
    <cellStyle name="Normal 7 2 2 2 3 2 3 3" xfId="32874" xr:uid="{FB6CFD4B-2202-42AF-A63F-CBD64E54AFF4}"/>
    <cellStyle name="Normal 7 2 2 2 3 2 4" xfId="32875" xr:uid="{00374E82-3A74-41F5-AEDB-0D45E5644137}"/>
    <cellStyle name="Normal 7 2 2 2 3 2 4 2" xfId="41669" xr:uid="{CBF715B7-4C27-47EB-A7FB-66D7DDE6FB17}"/>
    <cellStyle name="Normal 7 2 2 2 3 2 5" xfId="32876" xr:uid="{625B3B64-8EDA-4356-805D-977268601C5F}"/>
    <cellStyle name="Normal 7 2 2 2 3 3" xfId="32877" xr:uid="{9C12E83F-E35A-4197-9039-F349DDD11C94}"/>
    <cellStyle name="Normal 7 2 2 2 3 3 2" xfId="32878" xr:uid="{1BC1E699-B480-4D55-8A64-95C0869A1598}"/>
    <cellStyle name="Normal 7 2 2 2 3 3 2 2" xfId="41670" xr:uid="{C1BAC403-F297-47E1-8F3C-08E00D7C0417}"/>
    <cellStyle name="Normal 7 2 2 2 3 3 3" xfId="32879" xr:uid="{85FDDF93-053D-47D3-A659-6C85585597BA}"/>
    <cellStyle name="Normal 7 2 2 2 3 4" xfId="32880" xr:uid="{E948A682-BAB3-4F88-AE70-5D6ADA3A7319}"/>
    <cellStyle name="Normal 7 2 2 2 3 4 2" xfId="32881" xr:uid="{9246B21F-0FAA-4B2A-812F-5CECF02F323C}"/>
    <cellStyle name="Normal 7 2 2 2 3 4 2 2" xfId="41671" xr:uid="{93040808-F455-4C3D-BCC6-EE14723BD813}"/>
    <cellStyle name="Normal 7 2 2 2 3 4 3" xfId="32882" xr:uid="{AA96B3A6-2A19-4AA7-BC0B-B3FADE28CF2F}"/>
    <cellStyle name="Normal 7 2 2 2 3 5" xfId="32883" xr:uid="{274DD694-45BC-4860-BF2A-7D2FC8F7C9BA}"/>
    <cellStyle name="Normal 7 2 2 2 3 5 2" xfId="41672" xr:uid="{EEEEA6E7-A376-49A4-A0FA-60F1E847036B}"/>
    <cellStyle name="Normal 7 2 2 2 3 6" xfId="32884" xr:uid="{81FDFBB1-EA5A-43C0-BF18-40B1B5E44537}"/>
    <cellStyle name="Normal 7 2 2 2 3 7" xfId="46070" xr:uid="{8F125F98-9490-40FD-88C4-F619775C9396}"/>
    <cellStyle name="Normal 7 2 2 2 4" xfId="32885" xr:uid="{812E1A0A-33AB-4C32-A088-ACC765EF4DB3}"/>
    <cellStyle name="Normal 7 2 2 2 4 2" xfId="32886" xr:uid="{0A13EC86-96BF-4910-B142-575BDED432A5}"/>
    <cellStyle name="Normal 7 2 2 2 4 2 2" xfId="32887" xr:uid="{8F8BECAE-513F-409A-A89A-299E13B68C8A}"/>
    <cellStyle name="Normal 7 2 2 2 4 2 2 2" xfId="41673" xr:uid="{F7DD2FFE-D991-4F25-AAE7-0211A31B370A}"/>
    <cellStyle name="Normal 7 2 2 2 4 2 3" xfId="32888" xr:uid="{8D29AE8A-10B6-458C-90A7-70C2F8260D7C}"/>
    <cellStyle name="Normal 7 2 2 2 4 3" xfId="32889" xr:uid="{73280F32-3EDA-41D8-8D03-504BFDB21A2B}"/>
    <cellStyle name="Normal 7 2 2 2 4 3 2" xfId="32890" xr:uid="{E56ECB42-FA0A-4971-AA66-5FDA7FD0BB7E}"/>
    <cellStyle name="Normal 7 2 2 2 4 3 2 2" xfId="41674" xr:uid="{7E59BAF2-EDD3-4FBB-A6DD-2427FF9291CA}"/>
    <cellStyle name="Normal 7 2 2 2 4 3 3" xfId="32891" xr:uid="{74814FCB-798D-4EBE-ADA0-BD4ACA2FD927}"/>
    <cellStyle name="Normal 7 2 2 2 4 4" xfId="32892" xr:uid="{6E789F99-4289-485D-A92B-04BBB96637A7}"/>
    <cellStyle name="Normal 7 2 2 2 4 4 2" xfId="41675" xr:uid="{C8EB291B-B5D8-4045-803D-DF8A0713D635}"/>
    <cellStyle name="Normal 7 2 2 2 4 5" xfId="32893" xr:uid="{46E4F06A-7B6B-40E2-B11C-A7DC6E3F9819}"/>
    <cellStyle name="Normal 7 2 2 2 5" xfId="32894" xr:uid="{BF45BC61-004C-448F-983E-C37D1805B755}"/>
    <cellStyle name="Normal 7 2 2 2 5 2" xfId="32895" xr:uid="{51D957E4-2371-461F-A8E3-AD844B738276}"/>
    <cellStyle name="Normal 7 2 2 2 5 2 2" xfId="41676" xr:uid="{BB08DCCE-AC72-416F-BF64-63FB9F437B7E}"/>
    <cellStyle name="Normal 7 2 2 2 5 3" xfId="32896" xr:uid="{35BB773E-41BE-4A49-AD3E-5E617FA78F2F}"/>
    <cellStyle name="Normal 7 2 2 2 6" xfId="32897" xr:uid="{918C4D71-78C3-4665-9140-2AD65806E2AA}"/>
    <cellStyle name="Normal 7 2 2 2 6 2" xfId="32898" xr:uid="{12CDB576-35D3-41C8-BB4A-2F368EBD3339}"/>
    <cellStyle name="Normal 7 2 2 2 6 2 2" xfId="41677" xr:uid="{4CE7568A-E58D-426F-81B6-5AC2175130EB}"/>
    <cellStyle name="Normal 7 2 2 2 6 3" xfId="32899" xr:uid="{DC71A78D-3F87-43D2-83EC-3F6ACB897246}"/>
    <cellStyle name="Normal 7 2 2 2 7" xfId="32900" xr:uid="{D5C7239F-2DCD-40EA-B635-2C92812E2254}"/>
    <cellStyle name="Normal 7 2 2 2 7 2" xfId="41678" xr:uid="{D6AC54F8-1EF1-4433-A463-E9098A529147}"/>
    <cellStyle name="Normal 7 2 2 2 8" xfId="32901" xr:uid="{E194FC54-F574-43D3-BC9E-A00206B3E8F2}"/>
    <cellStyle name="Normal 7 2 2 2 9" xfId="46071" xr:uid="{82C52771-22D4-416A-9154-B2733904AD92}"/>
    <cellStyle name="Normal 7 2 2 3" xfId="751" xr:uid="{00000000-0005-0000-0000-000075040000}"/>
    <cellStyle name="Normal 7 2 2 3 10" xfId="46532" xr:uid="{332A7095-4834-44C6-A7A9-26A3ABA6AF58}"/>
    <cellStyle name="Normal 7 2 2 3 11" xfId="2472" xr:uid="{C7F7420E-E0B6-412F-A050-CA39A6D618E2}"/>
    <cellStyle name="Normal 7 2 2 3 2" xfId="2473" xr:uid="{9A9C4204-E418-4CDD-B4A3-5D4452832F9F}"/>
    <cellStyle name="Normal 7 2 2 3 2 2" xfId="32902" xr:uid="{B99EFB69-5E45-4CAD-9B2C-3F0292D12660}"/>
    <cellStyle name="Normal 7 2 2 3 2 2 2" xfId="32903" xr:uid="{C7425EF6-DB50-46CE-90DE-EF8DF1B1459A}"/>
    <cellStyle name="Normal 7 2 2 3 2 2 2 2" xfId="32904" xr:uid="{936C12DF-B523-45F9-9FC7-6B158469F1E4}"/>
    <cellStyle name="Normal 7 2 2 3 2 2 2 2 2" xfId="41679" xr:uid="{23B74F23-EF9B-4DBE-AAA0-D4E8BBE2E2E5}"/>
    <cellStyle name="Normal 7 2 2 3 2 2 2 3" xfId="32905" xr:uid="{4CCB29D2-62C4-4E0A-AF26-F13D5342B96A}"/>
    <cellStyle name="Normal 7 2 2 3 2 2 3" xfId="32906" xr:uid="{5D51351E-87A2-4652-994F-19328F626F10}"/>
    <cellStyle name="Normal 7 2 2 3 2 2 3 2" xfId="32907" xr:uid="{3BC3A7F9-6857-485A-945E-A75D049B0288}"/>
    <cellStyle name="Normal 7 2 2 3 2 2 3 2 2" xfId="41680" xr:uid="{05B64720-7984-4D8F-B33E-64414F00B931}"/>
    <cellStyle name="Normal 7 2 2 3 2 2 3 3" xfId="32908" xr:uid="{CF714266-F3F6-44A0-8B06-97B371DF6880}"/>
    <cellStyle name="Normal 7 2 2 3 2 2 4" xfId="32909" xr:uid="{5339CC67-6616-4D83-8F4D-D6A127382719}"/>
    <cellStyle name="Normal 7 2 2 3 2 2 4 2" xfId="41681" xr:uid="{47F5C9D4-8D96-4B21-932E-7134D8D5A761}"/>
    <cellStyle name="Normal 7 2 2 3 2 2 5" xfId="32910" xr:uid="{7A37D834-3EA6-4BA0-B6F2-83341D924016}"/>
    <cellStyle name="Normal 7 2 2 3 2 3" xfId="32911" xr:uid="{554AFFA8-487C-4882-B8B9-52A802FBD0CB}"/>
    <cellStyle name="Normal 7 2 2 3 2 3 2" xfId="32912" xr:uid="{90C368A1-A9EB-4C67-BF85-0909ED3CA5BC}"/>
    <cellStyle name="Normal 7 2 2 3 2 3 2 2" xfId="41682" xr:uid="{06EB8600-4044-407C-949A-D726A7C138FA}"/>
    <cellStyle name="Normal 7 2 2 3 2 3 3" xfId="32913" xr:uid="{F772C43A-8185-4F65-8D48-D0C05A99D6FB}"/>
    <cellStyle name="Normal 7 2 2 3 2 4" xfId="32914" xr:uid="{A1483DDA-163A-40F1-A372-25DB34361E34}"/>
    <cellStyle name="Normal 7 2 2 3 2 4 2" xfId="32915" xr:uid="{6D15778F-75E6-4753-AC7F-89652E62225E}"/>
    <cellStyle name="Normal 7 2 2 3 2 4 2 2" xfId="41683" xr:uid="{CAEEBFE2-2F68-4DAC-ADD4-2B44D75F499E}"/>
    <cellStyle name="Normal 7 2 2 3 2 4 3" xfId="32916" xr:uid="{EFADB229-D60A-4BDA-ADBF-3D2DFD39F143}"/>
    <cellStyle name="Normal 7 2 2 3 2 5" xfId="32917" xr:uid="{B1C11A9F-C4E8-40BF-A234-F5D94C1F31FB}"/>
    <cellStyle name="Normal 7 2 2 3 2 5 2" xfId="41684" xr:uid="{93FC08AB-DF85-4D4C-B8A8-25A0E94B97C2}"/>
    <cellStyle name="Normal 7 2 2 3 2 6" xfId="32918" xr:uid="{D4528857-0B39-4C8F-8561-6BF4E7376385}"/>
    <cellStyle name="Normal 7 2 2 3 2 7" xfId="46072" xr:uid="{6DB6AC40-9ABB-4EFF-9104-967FA297B363}"/>
    <cellStyle name="Normal 7 2 2 3 3" xfId="32919" xr:uid="{E3F38446-A246-4E3F-A941-95FB2F7C1C7F}"/>
    <cellStyle name="Normal 7 2 2 3 3 2" xfId="32920" xr:uid="{9856CDA0-6E00-466A-B0B2-A474A71DC997}"/>
    <cellStyle name="Normal 7 2 2 3 3 2 2" xfId="32921" xr:uid="{FA4FDE69-36B4-4E12-96F1-4539CA56DE19}"/>
    <cellStyle name="Normal 7 2 2 3 3 2 2 2" xfId="41685" xr:uid="{8FB36613-1C9E-4150-8E44-55E7E4D1E2C4}"/>
    <cellStyle name="Normal 7 2 2 3 3 2 3" xfId="32922" xr:uid="{E6071538-2A6D-489C-A3CC-3D4E0011CC5E}"/>
    <cellStyle name="Normal 7 2 2 3 3 3" xfId="32923" xr:uid="{6CDD1692-5AFC-40D8-8D33-505ED1A474F5}"/>
    <cellStyle name="Normal 7 2 2 3 3 3 2" xfId="32924" xr:uid="{60FA7D3B-B3F9-4741-86C1-E6538F1735AD}"/>
    <cellStyle name="Normal 7 2 2 3 3 3 2 2" xfId="41686" xr:uid="{4D3E56ED-F2A8-4F53-902B-30F8EEA702F2}"/>
    <cellStyle name="Normal 7 2 2 3 3 3 3" xfId="32925" xr:uid="{C0AA8261-7B1D-4B25-AC42-2BC5F054C4B4}"/>
    <cellStyle name="Normal 7 2 2 3 3 4" xfId="32926" xr:uid="{FD28912D-492A-443C-AA2B-6553B4806B5E}"/>
    <cellStyle name="Normal 7 2 2 3 3 4 2" xfId="41687" xr:uid="{493EF59B-2E1D-467C-B8EC-515B5AB31672}"/>
    <cellStyle name="Normal 7 2 2 3 3 5" xfId="32927" xr:uid="{14BCFB7E-3B55-48C2-87D9-F8ADF7FE99F3}"/>
    <cellStyle name="Normal 7 2 2 3 4" xfId="32928" xr:uid="{6CD7ED8A-222D-4983-ACEA-768458EBEF2F}"/>
    <cellStyle name="Normal 7 2 2 3 4 2" xfId="32929" xr:uid="{5580A507-E4CE-4746-B3AE-BB589C86B532}"/>
    <cellStyle name="Normal 7 2 2 3 4 2 2" xfId="41688" xr:uid="{EB479EB2-F1A2-436F-AF12-6B28A51A339A}"/>
    <cellStyle name="Normal 7 2 2 3 4 3" xfId="32930" xr:uid="{3DB3DD5B-CD24-4A32-9B65-97769A3B9C45}"/>
    <cellStyle name="Normal 7 2 2 3 5" xfId="32931" xr:uid="{EC18DE1C-D054-43DA-950F-C1231D8ED228}"/>
    <cellStyle name="Normal 7 2 2 3 5 2" xfId="32932" xr:uid="{DECE8ED1-6095-43AD-9342-6F3316D50817}"/>
    <cellStyle name="Normal 7 2 2 3 5 2 2" xfId="41689" xr:uid="{96B83AFD-36E3-4472-8C4A-C25999CD7E15}"/>
    <cellStyle name="Normal 7 2 2 3 5 3" xfId="32933" xr:uid="{C796F5D9-76D8-414D-8C4B-FA447AEFD83F}"/>
    <cellStyle name="Normal 7 2 2 3 6" xfId="32934" xr:uid="{4A4E053D-1C49-4BE5-9BEA-7F5ED8EFFCE2}"/>
    <cellStyle name="Normal 7 2 2 3 6 2" xfId="41690" xr:uid="{A1248911-7CA9-4B74-B9EE-35A6F57C54FB}"/>
    <cellStyle name="Normal 7 2 2 3 7" xfId="32935" xr:uid="{1418A808-9104-4E50-A3AA-038020E4E0BC}"/>
    <cellStyle name="Normal 7 2 2 3 8" xfId="32936" xr:uid="{D441875C-3061-47BE-95BA-FA0782144607}"/>
    <cellStyle name="Normal 7 2 2 3 9" xfId="46073" xr:uid="{76DDA4A0-C4E1-4765-80EE-2CC1FF5238C6}"/>
    <cellStyle name="Normal 7 2 2 4" xfId="752" xr:uid="{00000000-0005-0000-0000-000076040000}"/>
    <cellStyle name="Normal 7 2 2 4 2" xfId="32937" xr:uid="{E76CCEC3-49BE-49F8-A8DA-9850693B7A3D}"/>
    <cellStyle name="Normal 7 2 2 4 2 2" xfId="32938" xr:uid="{FAA94454-3ED9-49B8-B156-8B898085A99C}"/>
    <cellStyle name="Normal 7 2 2 4 2 2 2" xfId="32939" xr:uid="{7ED0A30E-73B4-458D-A06E-D903BA6956F6}"/>
    <cellStyle name="Normal 7 2 2 4 2 2 2 2" xfId="41691" xr:uid="{04B194BA-F917-4FB9-914C-8F8477AA9E68}"/>
    <cellStyle name="Normal 7 2 2 4 2 2 3" xfId="32940" xr:uid="{350C7001-EF7B-45E8-A4A3-7B21E898E24B}"/>
    <cellStyle name="Normal 7 2 2 4 2 3" xfId="32941" xr:uid="{087F021F-DB78-45B8-BE42-09DD60B20EDB}"/>
    <cellStyle name="Normal 7 2 2 4 2 3 2" xfId="32942" xr:uid="{526E8B10-BA1F-4184-8F09-CE914E7C5CBB}"/>
    <cellStyle name="Normal 7 2 2 4 2 3 2 2" xfId="41692" xr:uid="{9807190D-C8F0-4AFA-8875-5BB6DC62A85F}"/>
    <cellStyle name="Normal 7 2 2 4 2 3 3" xfId="32943" xr:uid="{C08F0FCB-1ED2-4B9B-B10E-3484E1FEC3ED}"/>
    <cellStyle name="Normal 7 2 2 4 2 4" xfId="32944" xr:uid="{EC94BE69-D2D5-4B04-B070-F31A7E02C0EC}"/>
    <cellStyle name="Normal 7 2 2 4 2 4 2" xfId="41693" xr:uid="{850B4D41-39D0-4E2C-BDC2-DD60B70C3237}"/>
    <cellStyle name="Normal 7 2 2 4 2 5" xfId="32945" xr:uid="{5A39690D-CF0A-499E-A81E-59825244BB07}"/>
    <cellStyle name="Normal 7 2 2 4 3" xfId="32946" xr:uid="{F3E1DA5D-FEDA-40F2-AA6D-EFDDE7EFB7C6}"/>
    <cellStyle name="Normal 7 2 2 4 3 2" xfId="32947" xr:uid="{05463EF3-4DE2-4415-9F0D-FCE3F3D6A3CC}"/>
    <cellStyle name="Normal 7 2 2 4 3 2 2" xfId="41694" xr:uid="{F3B73AEB-87E8-4385-973F-84466359629E}"/>
    <cellStyle name="Normal 7 2 2 4 3 3" xfId="32948" xr:uid="{D34BB0AE-AF6C-4B5C-8FF5-ED53931CD38C}"/>
    <cellStyle name="Normal 7 2 2 4 4" xfId="32949" xr:uid="{15EC54E2-3260-419F-8AFD-402787250470}"/>
    <cellStyle name="Normal 7 2 2 4 4 2" xfId="32950" xr:uid="{4D2354B6-6A47-4E3E-B7C0-216BAF29A7A7}"/>
    <cellStyle name="Normal 7 2 2 4 4 2 2" xfId="41695" xr:uid="{28651D9F-C651-457B-8962-2756785BC804}"/>
    <cellStyle name="Normal 7 2 2 4 4 3" xfId="32951" xr:uid="{3AC5980A-BBE8-4BED-9D53-4506833FF798}"/>
    <cellStyle name="Normal 7 2 2 4 5" xfId="32952" xr:uid="{ED2D691F-D215-4E0C-BB14-7CEC89F935C1}"/>
    <cellStyle name="Normal 7 2 2 4 5 2" xfId="41696" xr:uid="{108CA7B9-3649-454C-95A4-FF4284D034E9}"/>
    <cellStyle name="Normal 7 2 2 4 6" xfId="32953" xr:uid="{B1EAA7FD-DB4E-443C-9008-2EDE8CD699DB}"/>
    <cellStyle name="Normal 7 2 2 4 7" xfId="46074" xr:uid="{36A8EA13-DC49-4DE3-8CAC-5C46CB6EFC5F}"/>
    <cellStyle name="Normal 7 2 2 5" xfId="32954" xr:uid="{DF5C3303-C131-4544-AE09-05706BF60B92}"/>
    <cellStyle name="Normal 7 2 2 5 2" xfId="32955" xr:uid="{BA9A3FC4-B459-4B9C-BC49-C77DDF4D96AC}"/>
    <cellStyle name="Normal 7 2 2 5 2 2" xfId="32956" xr:uid="{BB06CACD-A1F2-4FB3-837D-0696FB1FA2A4}"/>
    <cellStyle name="Normal 7 2 2 5 2 2 2" xfId="41697" xr:uid="{A0145094-1099-414B-AE62-6557344EF0D2}"/>
    <cellStyle name="Normal 7 2 2 5 2 3" xfId="32957" xr:uid="{056C9E19-BEC6-4ED1-9EF1-2B52BD8AFFE2}"/>
    <cellStyle name="Normal 7 2 2 5 3" xfId="32958" xr:uid="{C45CE0DD-FE73-49E2-B11B-89390D3CADC0}"/>
    <cellStyle name="Normal 7 2 2 5 3 2" xfId="32959" xr:uid="{83D56922-3C62-4C50-A05C-C57BB9C79821}"/>
    <cellStyle name="Normal 7 2 2 5 3 2 2" xfId="41698" xr:uid="{9461E072-5C47-4CF4-8AB6-0F1FCE353556}"/>
    <cellStyle name="Normal 7 2 2 5 3 3" xfId="32960" xr:uid="{CC604F28-72BA-4F0A-BA32-032331B7A118}"/>
    <cellStyle name="Normal 7 2 2 5 4" xfId="32961" xr:uid="{6D647332-8A90-4B8B-A6F2-C8F65B16A004}"/>
    <cellStyle name="Normal 7 2 2 5 4 2" xfId="41699" xr:uid="{2868973C-E88C-4ADD-A590-D3D8C88AB73B}"/>
    <cellStyle name="Normal 7 2 2 5 5" xfId="32962" xr:uid="{30D0049B-9DBE-4E46-BA92-260263FD84DD}"/>
    <cellStyle name="Normal 7 2 2 6" xfId="32963" xr:uid="{D0D1C7D9-E9F1-4298-B1EA-327C00BCF579}"/>
    <cellStyle name="Normal 7 2 2 6 2" xfId="32964" xr:uid="{0A10FF5E-5114-4F15-AF2F-C1F7897D3578}"/>
    <cellStyle name="Normal 7 2 2 6 2 2" xfId="41700" xr:uid="{DBCB179C-C2F0-4A78-80CD-D048334D455C}"/>
    <cellStyle name="Normal 7 2 2 6 3" xfId="32965" xr:uid="{81C9A3C5-1286-4F86-809F-8747138505BB}"/>
    <cellStyle name="Normal 7 2 2 7" xfId="32966" xr:uid="{F9297CB0-DD13-4B27-B825-66960EADCE6F}"/>
    <cellStyle name="Normal 7 2 2 7 2" xfId="32967" xr:uid="{F7A4643E-0F39-4D97-9C22-9CEABA694872}"/>
    <cellStyle name="Normal 7 2 2 7 2 2" xfId="41701" xr:uid="{F568D35E-62A1-42AE-8ED5-378C55E7BACD}"/>
    <cellStyle name="Normal 7 2 2 7 3" xfId="32968" xr:uid="{599D48F7-1F82-404E-84E1-A1D53131E7C7}"/>
    <cellStyle name="Normal 7 2 2 8" xfId="32969" xr:uid="{AB908AA3-E95E-4A4E-BEDB-DE46BF0F93C5}"/>
    <cellStyle name="Normal 7 2 2 8 2" xfId="41702" xr:uid="{C37203E3-38FC-413D-8599-CCF480A5D70D}"/>
    <cellStyle name="Normal 7 2 2 9" xfId="32970" xr:uid="{E6A2F319-BC51-45DC-8865-89E36816528F}"/>
    <cellStyle name="Normal 7 2 3" xfId="753" xr:uid="{00000000-0005-0000-0000-000077040000}"/>
    <cellStyle name="Normal 7 2 3 2" xfId="754" xr:uid="{00000000-0005-0000-0000-000078040000}"/>
    <cellStyle name="Normal 7 2 3 2 2" xfId="2474" xr:uid="{F89307BC-F613-4730-88AE-FA0B4471DAA9}"/>
    <cellStyle name="Normal 7 2 3 2 2 2" xfId="32971" xr:uid="{64FBF88C-BA8D-4C9F-A67D-582BEC0A4AED}"/>
    <cellStyle name="Normal 7 2 3 2 2 2 2" xfId="32972" xr:uid="{9FF4D3A6-4F21-452F-926F-DC17E257F89A}"/>
    <cellStyle name="Normal 7 2 3 2 2 2 2 2" xfId="32973" xr:uid="{B0D8F560-5CE4-4D72-A3BE-E425D7211931}"/>
    <cellStyle name="Normal 7 2 3 2 2 2 2 2 2" xfId="41703" xr:uid="{49BBC160-8231-432E-80E8-099B74AC563A}"/>
    <cellStyle name="Normal 7 2 3 2 2 2 2 3" xfId="32974" xr:uid="{7EBD1790-F2DB-4B7F-A651-15495B193C3B}"/>
    <cellStyle name="Normal 7 2 3 2 2 2 3" xfId="32975" xr:uid="{EE6FA6D7-8AEC-4A77-858F-20DFA2410DF4}"/>
    <cellStyle name="Normal 7 2 3 2 2 2 3 2" xfId="32976" xr:uid="{9D322C32-A1DD-4767-8A0D-5B49D9FE118E}"/>
    <cellStyle name="Normal 7 2 3 2 2 2 3 2 2" xfId="41704" xr:uid="{1062634C-2406-475C-B27B-B10C2EFAACB0}"/>
    <cellStyle name="Normal 7 2 3 2 2 2 3 3" xfId="32977" xr:uid="{44881846-3A06-442C-B16A-839EA3AF5B75}"/>
    <cellStyle name="Normal 7 2 3 2 2 2 4" xfId="32978" xr:uid="{60689AD1-F7D6-4EA3-9997-794F854634E6}"/>
    <cellStyle name="Normal 7 2 3 2 2 2 4 2" xfId="41705" xr:uid="{113FB39D-0E34-474E-996D-5F2FCA820355}"/>
    <cellStyle name="Normal 7 2 3 2 2 2 5" xfId="32979" xr:uid="{7E836F4D-8269-4B8D-A398-8BCA50300829}"/>
    <cellStyle name="Normal 7 2 3 2 2 3" xfId="32980" xr:uid="{90F3109B-F60E-427A-906E-188BBBF5E29E}"/>
    <cellStyle name="Normal 7 2 3 2 2 3 2" xfId="32981" xr:uid="{06C5F689-CC17-41C7-8724-A0FA7A2DE769}"/>
    <cellStyle name="Normal 7 2 3 2 2 3 2 2" xfId="41706" xr:uid="{BDEAE8EB-C94A-4E44-BE71-7B46BE13D3F9}"/>
    <cellStyle name="Normal 7 2 3 2 2 3 3" xfId="32982" xr:uid="{9E74B7A7-AFE3-47D6-8FBE-5842F6D642C5}"/>
    <cellStyle name="Normal 7 2 3 2 2 4" xfId="32983" xr:uid="{C97DE732-85DF-491F-B8B3-71446FFB362D}"/>
    <cellStyle name="Normal 7 2 3 2 2 4 2" xfId="32984" xr:uid="{D761A3EF-9827-49EE-A2C6-1608261D9666}"/>
    <cellStyle name="Normal 7 2 3 2 2 4 2 2" xfId="41707" xr:uid="{7D64AB40-3BB4-4C42-B4C4-1B4F409FF15F}"/>
    <cellStyle name="Normal 7 2 3 2 2 4 3" xfId="32985" xr:uid="{04108B6D-2AA5-4ACA-AA55-DFD8F861E86B}"/>
    <cellStyle name="Normal 7 2 3 2 2 5" xfId="32986" xr:uid="{3E585CAA-1EE5-4089-890B-921BE477E2DF}"/>
    <cellStyle name="Normal 7 2 3 2 2 5 2" xfId="41708" xr:uid="{74A9B570-08D7-4F59-B26B-3B8F25631D49}"/>
    <cellStyle name="Normal 7 2 3 2 2 6" xfId="32987" xr:uid="{2B6E789F-FBDC-40E8-B79B-0FE5E2B7F506}"/>
    <cellStyle name="Normal 7 2 3 2 2 7" xfId="46075" xr:uid="{35142095-3912-4FDB-8500-607EA5B709DA}"/>
    <cellStyle name="Normal 7 2 3 2 3" xfId="32988" xr:uid="{2D1C1189-0640-4A86-A326-CCDD12A299AC}"/>
    <cellStyle name="Normal 7 2 3 2 3 2" xfId="32989" xr:uid="{7EECF541-9708-46BE-AE40-2C7D3662D896}"/>
    <cellStyle name="Normal 7 2 3 2 3 2 2" xfId="32990" xr:uid="{16720891-0419-405F-A20C-F0E4E4912FCD}"/>
    <cellStyle name="Normal 7 2 3 2 3 2 2 2" xfId="41709" xr:uid="{2C79995C-84BE-4BD0-A565-25A1BBE413A8}"/>
    <cellStyle name="Normal 7 2 3 2 3 2 3" xfId="32991" xr:uid="{5EE558EF-2252-45AE-BB76-E70D2AE56172}"/>
    <cellStyle name="Normal 7 2 3 2 3 3" xfId="32992" xr:uid="{9FB34D84-8FFE-4B02-9A55-601342EDE573}"/>
    <cellStyle name="Normal 7 2 3 2 3 3 2" xfId="32993" xr:uid="{91D15C93-F08D-46EF-96B3-355BC5312872}"/>
    <cellStyle name="Normal 7 2 3 2 3 3 2 2" xfId="41710" xr:uid="{5E850721-8C25-4446-B43A-42EF071C87DA}"/>
    <cellStyle name="Normal 7 2 3 2 3 3 3" xfId="32994" xr:uid="{B81BA04C-A474-4E2C-9A76-6B795E88093E}"/>
    <cellStyle name="Normal 7 2 3 2 3 4" xfId="32995" xr:uid="{6F2C5451-F3B8-41BF-85F4-2EEF43C2D70F}"/>
    <cellStyle name="Normal 7 2 3 2 3 4 2" xfId="41711" xr:uid="{AF5D64EC-2F73-49A4-8199-18C2E21159FE}"/>
    <cellStyle name="Normal 7 2 3 2 3 5" xfId="32996" xr:uid="{372A3044-6D0A-4E41-B9FA-1AC8C84F7865}"/>
    <cellStyle name="Normal 7 2 3 2 4" xfId="32997" xr:uid="{CC7C1CDA-79A9-4F05-922C-E4671D6079F8}"/>
    <cellStyle name="Normal 7 2 3 2 4 2" xfId="32998" xr:uid="{6237D853-767D-4035-B87B-BB804D44A2A0}"/>
    <cellStyle name="Normal 7 2 3 2 4 2 2" xfId="41712" xr:uid="{215E8C8F-0A1E-418B-921B-C078C3D13605}"/>
    <cellStyle name="Normal 7 2 3 2 4 3" xfId="32999" xr:uid="{0F5C5F76-5816-400A-96A3-7F946A6A5543}"/>
    <cellStyle name="Normal 7 2 3 2 5" xfId="33000" xr:uid="{416290D6-B633-4B04-ABFE-E013E5AB3336}"/>
    <cellStyle name="Normal 7 2 3 2 5 2" xfId="33001" xr:uid="{1CBF5EEA-AE58-45E9-A8B3-0B038E161C17}"/>
    <cellStyle name="Normal 7 2 3 2 5 2 2" xfId="41713" xr:uid="{759D96D8-B31D-42FF-A40C-A4439B5CD66B}"/>
    <cellStyle name="Normal 7 2 3 2 5 3" xfId="33002" xr:uid="{0771DECC-716B-4F3B-B214-2A9FC9CC412C}"/>
    <cellStyle name="Normal 7 2 3 2 6" xfId="33003" xr:uid="{EBE24A72-C54F-4F45-AD42-1DE632C6A86B}"/>
    <cellStyle name="Normal 7 2 3 2 6 2" xfId="41714" xr:uid="{219579F8-C325-44FA-9EEE-5347C849785B}"/>
    <cellStyle name="Normal 7 2 3 2 7" xfId="33004" xr:uid="{5FCEDB91-64CF-4B01-8CFA-E3AAF46E8420}"/>
    <cellStyle name="Normal 7 2 3 2 8" xfId="46076" xr:uid="{44361F9E-2181-46D6-B8E7-865B8372217D}"/>
    <cellStyle name="Normal 7 2 3 3" xfId="755" xr:uid="{00000000-0005-0000-0000-000079040000}"/>
    <cellStyle name="Normal 7 2 3 3 2" xfId="33005" xr:uid="{5A7AB669-93A2-4A42-B027-0BB5EB8F4FDB}"/>
    <cellStyle name="Normal 7 2 3 3 2 2" xfId="33006" xr:uid="{ED076FE9-5C2E-42A4-B485-80D58E87CA45}"/>
    <cellStyle name="Normal 7 2 3 3 2 2 2" xfId="33007" xr:uid="{71B90FC8-48BE-4A97-A3AB-D2784D103D86}"/>
    <cellStyle name="Normal 7 2 3 3 2 2 2 2" xfId="41715" xr:uid="{5641B784-7FDC-4F6A-8D44-30106B6D9AEE}"/>
    <cellStyle name="Normal 7 2 3 3 2 2 3" xfId="33008" xr:uid="{A8B8FFB2-DC4C-4C8A-9960-C2501F9F2648}"/>
    <cellStyle name="Normal 7 2 3 3 2 3" xfId="33009" xr:uid="{ACB25ACC-37D2-42C5-971E-1802C1E61D0A}"/>
    <cellStyle name="Normal 7 2 3 3 2 3 2" xfId="33010" xr:uid="{CAACBE81-72F0-4B83-A6A7-DB776A8471EB}"/>
    <cellStyle name="Normal 7 2 3 3 2 3 2 2" xfId="41716" xr:uid="{7F650B14-27D9-499A-96C9-9C9546E95604}"/>
    <cellStyle name="Normal 7 2 3 3 2 3 3" xfId="33011" xr:uid="{584159DA-BA54-4AC6-A548-C501CAAA4B76}"/>
    <cellStyle name="Normal 7 2 3 3 2 4" xfId="33012" xr:uid="{A68BA7BD-75E2-4B73-8460-13BCA7136C5E}"/>
    <cellStyle name="Normal 7 2 3 3 2 4 2" xfId="41717" xr:uid="{33EEE738-0A96-4A45-A434-CD394912AAB4}"/>
    <cellStyle name="Normal 7 2 3 3 2 5" xfId="33013" xr:uid="{9F63C465-81D0-45FF-98A8-ECA6EF2F3D2B}"/>
    <cellStyle name="Normal 7 2 3 3 3" xfId="33014" xr:uid="{08788B40-5AEC-40AB-AE45-BC887F2ACD8F}"/>
    <cellStyle name="Normal 7 2 3 3 3 2" xfId="33015" xr:uid="{39E20628-F67E-47BE-BA66-571F71DA398E}"/>
    <cellStyle name="Normal 7 2 3 3 3 2 2" xfId="41718" xr:uid="{0A6D8CC6-60F4-4C85-B264-7C1F44AEE6CA}"/>
    <cellStyle name="Normal 7 2 3 3 3 3" xfId="33016" xr:uid="{E7F4BFAA-ED72-4F14-88A8-AE6A74A89D6F}"/>
    <cellStyle name="Normal 7 2 3 3 4" xfId="33017" xr:uid="{321E5F38-1807-4137-A08D-F00E99DA72A6}"/>
    <cellStyle name="Normal 7 2 3 3 4 2" xfId="33018" xr:uid="{485A5DB6-1111-4554-9838-F162FCB507EF}"/>
    <cellStyle name="Normal 7 2 3 3 4 2 2" xfId="41719" xr:uid="{771B42B0-A269-4BC6-94CA-D024BE8BDE32}"/>
    <cellStyle name="Normal 7 2 3 3 4 3" xfId="33019" xr:uid="{9F741C52-6C56-451A-BE46-0351A3AE7C91}"/>
    <cellStyle name="Normal 7 2 3 3 5" xfId="33020" xr:uid="{052885FA-910C-4241-A492-41B9450EA0A5}"/>
    <cellStyle name="Normal 7 2 3 3 5 2" xfId="41720" xr:uid="{3F7094E3-B98E-402E-8CAC-0EA2F3D81E5B}"/>
    <cellStyle name="Normal 7 2 3 3 6" xfId="33021" xr:uid="{4A12FA8D-DB05-4671-A87C-FADB766FDBFD}"/>
    <cellStyle name="Normal 7 2 3 3 7" xfId="46077" xr:uid="{BAECC1A1-ADD3-43A7-ACF6-59AE66AF3C0B}"/>
    <cellStyle name="Normal 7 2 3 4" xfId="33022" xr:uid="{92ED7763-C32E-4FFC-9139-49512C1D915E}"/>
    <cellStyle name="Normal 7 2 3 4 2" xfId="33023" xr:uid="{F12F62CD-0E89-4877-9687-D938862AFB2F}"/>
    <cellStyle name="Normal 7 2 3 4 2 2" xfId="33024" xr:uid="{A147D2A0-93BA-4A81-88F8-58A0635D2342}"/>
    <cellStyle name="Normal 7 2 3 4 2 2 2" xfId="41721" xr:uid="{61AB570B-DB2C-4DB6-BFA7-8131B2535E45}"/>
    <cellStyle name="Normal 7 2 3 4 2 3" xfId="33025" xr:uid="{8FEBC305-3D08-45B5-AB2E-604635A4034D}"/>
    <cellStyle name="Normal 7 2 3 4 3" xfId="33026" xr:uid="{66EA656F-5EE8-4E6D-89B3-770C61E7C24B}"/>
    <cellStyle name="Normal 7 2 3 4 3 2" xfId="33027" xr:uid="{2BCF5D29-9764-4B86-8726-CFDEDE8C7151}"/>
    <cellStyle name="Normal 7 2 3 4 3 2 2" xfId="41722" xr:uid="{C6F62801-1A9F-4CB1-8F7B-901C1DEF498B}"/>
    <cellStyle name="Normal 7 2 3 4 3 3" xfId="33028" xr:uid="{C649BAC9-F285-40F6-84BF-300574375F22}"/>
    <cellStyle name="Normal 7 2 3 4 4" xfId="33029" xr:uid="{EB6D3C6F-6FFC-4896-AEC6-2B4BEF355A01}"/>
    <cellStyle name="Normal 7 2 3 4 4 2" xfId="41723" xr:uid="{1F69643C-B294-45EB-84C2-3FE9C00C52F4}"/>
    <cellStyle name="Normal 7 2 3 4 5" xfId="33030" xr:uid="{282EB15D-5F49-4128-A287-1506D0FF6830}"/>
    <cellStyle name="Normal 7 2 3 5" xfId="33031" xr:uid="{257F6EC8-AD43-48B9-95EB-1E0FB631E760}"/>
    <cellStyle name="Normal 7 2 3 5 2" xfId="33032" xr:uid="{94D691E2-5BB2-481B-BFA9-3395BB16EF21}"/>
    <cellStyle name="Normal 7 2 3 5 2 2" xfId="41724" xr:uid="{8A90BEB2-E46D-412B-BD0A-779DFA2E81EE}"/>
    <cellStyle name="Normal 7 2 3 5 3" xfId="33033" xr:uid="{2E14BE9B-447F-4D30-85F4-F3AA55040A5D}"/>
    <cellStyle name="Normal 7 2 3 6" xfId="33034" xr:uid="{6A7736BB-806C-4DE6-B48E-594CBD22095D}"/>
    <cellStyle name="Normal 7 2 3 6 2" xfId="33035" xr:uid="{29ECAF3F-E2EC-424B-B191-545C49B682D6}"/>
    <cellStyle name="Normal 7 2 3 6 2 2" xfId="41725" xr:uid="{04D4F02F-C8DE-4620-B570-1F8F1CF8C446}"/>
    <cellStyle name="Normal 7 2 3 6 3" xfId="33036" xr:uid="{93B98254-F165-42BA-8DF8-DEB01A3068CE}"/>
    <cellStyle name="Normal 7 2 3 7" xfId="33037" xr:uid="{1691D123-E137-40A8-8EFA-29915FCBE6B1}"/>
    <cellStyle name="Normal 7 2 3 7 2" xfId="41726" xr:uid="{46AAC42E-FF2F-49F4-9BDA-DDCF0CBCC8F2}"/>
    <cellStyle name="Normal 7 2 3 8" xfId="33038" xr:uid="{1C225F50-8BEB-46E6-94A0-04F615E9DDA6}"/>
    <cellStyle name="Normal 7 2 3 9" xfId="1434" xr:uid="{7FF66393-A64B-41AF-A8FF-909B53849366}"/>
    <cellStyle name="Normal 7 2 4" xfId="756" xr:uid="{00000000-0005-0000-0000-00007A040000}"/>
    <cellStyle name="Normal 7 2 4 2" xfId="757" xr:uid="{00000000-0005-0000-0000-00007B040000}"/>
    <cellStyle name="Normal 7 2 4 2 2" xfId="33039" xr:uid="{2C5CFE99-0616-41D8-B91C-4754522A749E}"/>
    <cellStyle name="Normal 7 2 4 2 2 2" xfId="33040" xr:uid="{C6C6AE45-A82A-4054-A356-34C21494841C}"/>
    <cellStyle name="Normal 7 2 4 2 2 2 2" xfId="33041" xr:uid="{0839E355-F3B0-4CD1-B3FA-88C6946D21B2}"/>
    <cellStyle name="Normal 7 2 4 2 2 2 2 2" xfId="33042" xr:uid="{F3505A8D-D9F0-4E93-8C30-43088E8771F0}"/>
    <cellStyle name="Normal 7 2 4 2 2 2 2 2 2" xfId="41727" xr:uid="{CD7BE8F7-CD2F-45DD-9723-0E2503E52AE0}"/>
    <cellStyle name="Normal 7 2 4 2 2 2 2 3" xfId="33043" xr:uid="{2B26B41E-76DD-412B-B3ED-386F912A2D0C}"/>
    <cellStyle name="Normal 7 2 4 2 2 2 3" xfId="33044" xr:uid="{99CCF7F3-2CE5-4B14-93F3-7B77FFC7CFE5}"/>
    <cellStyle name="Normal 7 2 4 2 2 2 3 2" xfId="33045" xr:uid="{E4CF2A65-B084-4439-B3E4-299E424EF9CD}"/>
    <cellStyle name="Normal 7 2 4 2 2 2 3 2 2" xfId="41728" xr:uid="{B277C6DE-BECE-48C2-81BB-FDBBE2884AE8}"/>
    <cellStyle name="Normal 7 2 4 2 2 2 3 3" xfId="33046" xr:uid="{E307BA57-ECBE-4322-85CC-830DF2311D8D}"/>
    <cellStyle name="Normal 7 2 4 2 2 2 4" xfId="33047" xr:uid="{270A7D72-5E2A-4F72-A0A2-E2AEC1C0903D}"/>
    <cellStyle name="Normal 7 2 4 2 2 2 4 2" xfId="41729" xr:uid="{CE599DBE-89D6-4DA0-BC57-A8B0130634B4}"/>
    <cellStyle name="Normal 7 2 4 2 2 2 5" xfId="33048" xr:uid="{75E083D5-A699-4BB6-8A18-874DE3FCDF73}"/>
    <cellStyle name="Normal 7 2 4 2 2 3" xfId="33049" xr:uid="{50BAF811-7607-4541-AD83-7DA1B7E2E646}"/>
    <cellStyle name="Normal 7 2 4 2 2 3 2" xfId="33050" xr:uid="{7A98DBFD-A0BD-4554-8395-7CF33352D58C}"/>
    <cellStyle name="Normal 7 2 4 2 2 3 2 2" xfId="41730" xr:uid="{E3448623-1AF8-4EEB-9D87-A40EC328E165}"/>
    <cellStyle name="Normal 7 2 4 2 2 3 3" xfId="33051" xr:uid="{076FAC52-2544-4FCF-8C51-F922E3F7975A}"/>
    <cellStyle name="Normal 7 2 4 2 2 4" xfId="33052" xr:uid="{C095141E-2B5E-495A-ADBA-613A87041B88}"/>
    <cellStyle name="Normal 7 2 4 2 2 4 2" xfId="33053" xr:uid="{88B20BAF-506F-4CFB-A4F4-62FBF3903618}"/>
    <cellStyle name="Normal 7 2 4 2 2 4 2 2" xfId="41731" xr:uid="{3D4102E6-1D53-461A-AE23-8F7A4F12C6CF}"/>
    <cellStyle name="Normal 7 2 4 2 2 4 3" xfId="33054" xr:uid="{6A56B8AD-8CD5-4259-8510-EE6BEE3AE469}"/>
    <cellStyle name="Normal 7 2 4 2 2 5" xfId="33055" xr:uid="{26FD4D72-4CFF-48D7-96C2-9B1D42FD130F}"/>
    <cellStyle name="Normal 7 2 4 2 2 5 2" xfId="41732" xr:uid="{944A16C4-CA77-42B4-9E3F-45E843714583}"/>
    <cellStyle name="Normal 7 2 4 2 2 6" xfId="33056" xr:uid="{667055B3-CED1-4E5A-8C31-A92ABBE1C096}"/>
    <cellStyle name="Normal 7 2 4 2 3" xfId="33057" xr:uid="{7DD0E1BD-3BE1-4324-9300-9A82E34E2004}"/>
    <cellStyle name="Normal 7 2 4 2 3 2" xfId="33058" xr:uid="{82BBB7D2-DA69-4BD8-8AA4-8D57EA189D27}"/>
    <cellStyle name="Normal 7 2 4 2 3 2 2" xfId="33059" xr:uid="{376AF3EC-4D52-45B0-A02B-6C393778D9D5}"/>
    <cellStyle name="Normal 7 2 4 2 3 2 2 2" xfId="41733" xr:uid="{2DE24C12-625A-4F98-AF8A-8F45C11CE947}"/>
    <cellStyle name="Normal 7 2 4 2 3 2 3" xfId="33060" xr:uid="{06C3A243-3202-4F1D-9CE5-7B33F2696B20}"/>
    <cellStyle name="Normal 7 2 4 2 3 3" xfId="33061" xr:uid="{EB411821-9C67-46B3-9851-10C8ACF5D1D9}"/>
    <cellStyle name="Normal 7 2 4 2 3 3 2" xfId="33062" xr:uid="{457054A0-0A62-426C-A538-03DCB9102DEF}"/>
    <cellStyle name="Normal 7 2 4 2 3 3 2 2" xfId="41734" xr:uid="{F2026204-CE91-4C35-A9C9-B693814B2D9B}"/>
    <cellStyle name="Normal 7 2 4 2 3 3 3" xfId="33063" xr:uid="{1D2B4E1F-9736-4F63-87E1-F08955375D6F}"/>
    <cellStyle name="Normal 7 2 4 2 3 4" xfId="33064" xr:uid="{3A683621-BD63-4197-A8ED-F2F29DDD32C0}"/>
    <cellStyle name="Normal 7 2 4 2 3 4 2" xfId="41735" xr:uid="{1548CDED-2F0A-4F52-890C-888606298E70}"/>
    <cellStyle name="Normal 7 2 4 2 3 5" xfId="33065" xr:uid="{DEB5A217-FE3F-40E0-80BD-101D22D48B06}"/>
    <cellStyle name="Normal 7 2 4 2 4" xfId="33066" xr:uid="{CBD34EEE-D4E9-4DAA-80FE-2E660C47560A}"/>
    <cellStyle name="Normal 7 2 4 2 4 2" xfId="33067" xr:uid="{4D4E82F2-82BE-49C9-82D6-F2EE53AF60BC}"/>
    <cellStyle name="Normal 7 2 4 2 4 2 2" xfId="41736" xr:uid="{7B3A05B8-BA37-4A3D-A410-034961712501}"/>
    <cellStyle name="Normal 7 2 4 2 4 3" xfId="33068" xr:uid="{33407FBA-298F-4030-9BF9-196469403068}"/>
    <cellStyle name="Normal 7 2 4 2 5" xfId="33069" xr:uid="{CB489739-7A92-4B36-9206-7A41F53B5DBC}"/>
    <cellStyle name="Normal 7 2 4 2 5 2" xfId="33070" xr:uid="{6456B972-D28E-49CE-BD98-1FAE3ED5B54D}"/>
    <cellStyle name="Normal 7 2 4 2 5 2 2" xfId="41737" xr:uid="{1BE94070-EA13-49FD-A155-9372A52243C4}"/>
    <cellStyle name="Normal 7 2 4 2 5 3" xfId="33071" xr:uid="{D1E03017-B154-4833-8A55-BC54F45F7F70}"/>
    <cellStyle name="Normal 7 2 4 2 6" xfId="33072" xr:uid="{7F4D9CC3-7258-4548-AF7D-317E5DD69E5F}"/>
    <cellStyle name="Normal 7 2 4 2 6 2" xfId="41738" xr:uid="{148BE16D-8C29-41D7-918D-1F770FDE1584}"/>
    <cellStyle name="Normal 7 2 4 2 7" xfId="33073" xr:uid="{B28EE3A2-F8A9-419D-986A-117FD9980EAF}"/>
    <cellStyle name="Normal 7 2 4 2 8" xfId="46078" xr:uid="{750BCF1B-E27B-4731-B6F9-8F187F7D4049}"/>
    <cellStyle name="Normal 7 2 4 3" xfId="758" xr:uid="{00000000-0005-0000-0000-00007C040000}"/>
    <cellStyle name="Normal 7 2 4 3 2" xfId="33074" xr:uid="{882B7C68-68DA-4CE3-824E-3081D47A4A33}"/>
    <cellStyle name="Normal 7 2 4 3 2 2" xfId="33075" xr:uid="{318A0187-9AF8-497E-B751-1EF1C35651C2}"/>
    <cellStyle name="Normal 7 2 4 3 2 2 2" xfId="33076" xr:uid="{119FC06F-5C69-4A45-8434-A6A35FD2D1B6}"/>
    <cellStyle name="Normal 7 2 4 3 2 2 2 2" xfId="41739" xr:uid="{7335CC50-C15C-4689-9B16-3C1C7DFB7FBE}"/>
    <cellStyle name="Normal 7 2 4 3 2 2 3" xfId="33077" xr:uid="{194D3F8A-A4CF-4E4B-A1FA-48E2F3979266}"/>
    <cellStyle name="Normal 7 2 4 3 2 3" xfId="33078" xr:uid="{397C570E-C616-4635-9C80-8C53F7361B18}"/>
    <cellStyle name="Normal 7 2 4 3 2 3 2" xfId="33079" xr:uid="{F23EA1A1-F3A4-42D9-9E5B-B44BAAA779B0}"/>
    <cellStyle name="Normal 7 2 4 3 2 3 2 2" xfId="41740" xr:uid="{FB831BD3-9858-4E2F-9682-FDEB945FC8CC}"/>
    <cellStyle name="Normal 7 2 4 3 2 3 3" xfId="33080" xr:uid="{9BE214B5-C5D2-46FC-AE80-BF543B923AB7}"/>
    <cellStyle name="Normal 7 2 4 3 2 4" xfId="33081" xr:uid="{C7CC13D0-8D62-4177-B730-8D7187BDCC01}"/>
    <cellStyle name="Normal 7 2 4 3 2 4 2" xfId="41741" xr:uid="{328B9693-C6EB-43FC-8BA5-D410AFFAD630}"/>
    <cellStyle name="Normal 7 2 4 3 2 5" xfId="33082" xr:uid="{DF3C2D5B-067F-4E1B-95C7-C32585FF9F2F}"/>
    <cellStyle name="Normal 7 2 4 3 3" xfId="33083" xr:uid="{40CEF46A-5044-49F7-9011-AFF3A4AF562E}"/>
    <cellStyle name="Normal 7 2 4 3 3 2" xfId="33084" xr:uid="{52116EA2-A4C3-4F6C-AC18-12DEA8EC9C9D}"/>
    <cellStyle name="Normal 7 2 4 3 3 2 2" xfId="41742" xr:uid="{A8C190F5-D852-4668-ADCE-C415701DC2EA}"/>
    <cellStyle name="Normal 7 2 4 3 3 3" xfId="33085" xr:uid="{51B10577-CEC2-4053-B562-BEFDF3BADAAE}"/>
    <cellStyle name="Normal 7 2 4 3 4" xfId="33086" xr:uid="{C2BE7986-5788-4E0B-8A75-A28207973818}"/>
    <cellStyle name="Normal 7 2 4 3 4 2" xfId="33087" xr:uid="{9D23BE5D-48C5-48CD-8C09-BF901F95FDBF}"/>
    <cellStyle name="Normal 7 2 4 3 4 2 2" xfId="41743" xr:uid="{E4FA5F04-9684-4B89-A145-EE42201CF180}"/>
    <cellStyle name="Normal 7 2 4 3 4 3" xfId="33088" xr:uid="{56CFBD7E-5141-4C0E-B965-5C5D1AC66990}"/>
    <cellStyle name="Normal 7 2 4 3 5" xfId="33089" xr:uid="{192F1456-AC76-43ED-AB01-943C21DEDCD9}"/>
    <cellStyle name="Normal 7 2 4 3 5 2" xfId="41744" xr:uid="{C3C425B4-11EB-4ACB-B85A-61CBB5DB1685}"/>
    <cellStyle name="Normal 7 2 4 3 6" xfId="33090" xr:uid="{499BD2E8-98B0-407B-8737-8501B0FECB06}"/>
    <cellStyle name="Normal 7 2 4 4" xfId="33091" xr:uid="{2F94EFF6-F98F-4D5D-957F-8C46294C274A}"/>
    <cellStyle name="Normal 7 2 4 4 2" xfId="33092" xr:uid="{576BC9E2-128C-4B53-90F0-B3700EC3C617}"/>
    <cellStyle name="Normal 7 2 4 4 2 2" xfId="33093" xr:uid="{A948608D-81BD-4056-A3C7-3B873979A131}"/>
    <cellStyle name="Normal 7 2 4 4 2 2 2" xfId="41745" xr:uid="{7E411537-7EFC-43B2-BD27-C747F722D5B6}"/>
    <cellStyle name="Normal 7 2 4 4 2 3" xfId="33094" xr:uid="{CEB6EF82-5C76-48E0-805A-2F961E0FDF3A}"/>
    <cellStyle name="Normal 7 2 4 4 3" xfId="33095" xr:uid="{0C0B1F63-38A0-403C-B655-7974D5C6A9CA}"/>
    <cellStyle name="Normal 7 2 4 4 3 2" xfId="33096" xr:uid="{0F28D15F-5C2A-48DB-AF47-41450360DE08}"/>
    <cellStyle name="Normal 7 2 4 4 3 2 2" xfId="41746" xr:uid="{F250EECA-AFD7-4EA3-9542-52F4A582AA6A}"/>
    <cellStyle name="Normal 7 2 4 4 3 3" xfId="33097" xr:uid="{E8323148-3418-48CC-91A2-47C0F09E5D5D}"/>
    <cellStyle name="Normal 7 2 4 4 4" xfId="33098" xr:uid="{2E6B5478-76A5-4647-AA95-A7CDF9BEE99C}"/>
    <cellStyle name="Normal 7 2 4 4 4 2" xfId="41747" xr:uid="{AEFD8892-0117-4CDB-9D70-D9AAC5EDFF3B}"/>
    <cellStyle name="Normal 7 2 4 4 5" xfId="33099" xr:uid="{7447733E-61AF-4208-AAB7-7A3F92D7E0E6}"/>
    <cellStyle name="Normal 7 2 4 5" xfId="33100" xr:uid="{940A6388-B32C-49CD-8015-99B27D9BC722}"/>
    <cellStyle name="Normal 7 2 4 5 2" xfId="33101" xr:uid="{9A937C10-7D9C-491F-AABD-0AA41435D4D1}"/>
    <cellStyle name="Normal 7 2 4 5 2 2" xfId="41748" xr:uid="{D4A998B1-ED7E-4404-A2E3-766904AF0201}"/>
    <cellStyle name="Normal 7 2 4 5 3" xfId="33102" xr:uid="{07376C7A-4983-4C78-AB18-7B5EF0509569}"/>
    <cellStyle name="Normal 7 2 4 6" xfId="33103" xr:uid="{9000AD1C-5EC4-417F-BBC4-6A6D90912943}"/>
    <cellStyle name="Normal 7 2 4 6 2" xfId="33104" xr:uid="{6DA329E9-3813-4CE4-B7F0-A18A1210E87F}"/>
    <cellStyle name="Normal 7 2 4 6 2 2" xfId="41749" xr:uid="{0E32D2AA-5425-4187-9773-9F988CB48B10}"/>
    <cellStyle name="Normal 7 2 4 6 3" xfId="33105" xr:uid="{E666BEDC-37EF-4A69-B55F-D39D15835F3B}"/>
    <cellStyle name="Normal 7 2 4 7" xfId="33106" xr:uid="{02E72F80-4C52-4694-9FBB-6E7AD73D2A5C}"/>
    <cellStyle name="Normal 7 2 4 7 2" xfId="41750" xr:uid="{C6680F34-83F9-482D-B8A7-A180F05374AB}"/>
    <cellStyle name="Normal 7 2 4 8" xfId="33107" xr:uid="{43DDF12F-DA55-4993-9DFC-6F06FFE6EA56}"/>
    <cellStyle name="Normal 7 2 4 9" xfId="46079" xr:uid="{C2FCC151-4CB0-40D6-A341-2F952CA4DDAB}"/>
    <cellStyle name="Normal 7 2 5" xfId="759" xr:uid="{00000000-0005-0000-0000-00007D040000}"/>
    <cellStyle name="Normal 7 2 5 2" xfId="760" xr:uid="{00000000-0005-0000-0000-00007E040000}"/>
    <cellStyle name="Normal 7 2 5 2 2" xfId="33108" xr:uid="{FB7ACB1B-E9A9-414A-8E06-2937EC409918}"/>
    <cellStyle name="Normal 7 2 5 2 2 2" xfId="33109" xr:uid="{FEE98B4B-6256-4A7E-B622-D18022318FD4}"/>
    <cellStyle name="Normal 7 2 5 2 2 2 2" xfId="33110" xr:uid="{CB5F5820-A5C0-4797-9761-8C03F7E81101}"/>
    <cellStyle name="Normal 7 2 5 2 2 2 2 2" xfId="41751" xr:uid="{BAB2EC9C-D34E-466F-B2F9-ED80F5913495}"/>
    <cellStyle name="Normal 7 2 5 2 2 2 3" xfId="33111" xr:uid="{17C4F1B2-854A-4E21-AF10-59FDA8B3E937}"/>
    <cellStyle name="Normal 7 2 5 2 2 3" xfId="33112" xr:uid="{1DAA5AFD-536A-47C2-9898-C2331662B77A}"/>
    <cellStyle name="Normal 7 2 5 2 2 3 2" xfId="33113" xr:uid="{2F45160B-9992-4997-81AC-9E0149DEF0C6}"/>
    <cellStyle name="Normal 7 2 5 2 2 3 2 2" xfId="41752" xr:uid="{BFD7CC48-0C02-43E0-AC05-C027E88896EA}"/>
    <cellStyle name="Normal 7 2 5 2 2 3 3" xfId="33114" xr:uid="{776030B2-6A8D-4526-87C8-D555DE5A71B1}"/>
    <cellStyle name="Normal 7 2 5 2 2 4" xfId="33115" xr:uid="{3CE6CDA3-2AAB-4A39-890A-E0A435E3B272}"/>
    <cellStyle name="Normal 7 2 5 2 2 4 2" xfId="41753" xr:uid="{ACFCE682-3DB6-45B7-9BFA-5FFC8647D7E9}"/>
    <cellStyle name="Normal 7 2 5 2 2 5" xfId="33116" xr:uid="{C20A4519-C749-44EF-9B67-D5436747833E}"/>
    <cellStyle name="Normal 7 2 5 2 3" xfId="33117" xr:uid="{E5812490-68E5-4D2E-8587-8975716C1942}"/>
    <cellStyle name="Normal 7 2 5 2 3 2" xfId="33118" xr:uid="{1954752D-9F0A-43B3-BEC6-A5A427A93AC6}"/>
    <cellStyle name="Normal 7 2 5 2 3 2 2" xfId="41754" xr:uid="{7D0709A7-A72D-44EC-B941-A03F3D3932FC}"/>
    <cellStyle name="Normal 7 2 5 2 3 3" xfId="33119" xr:uid="{6A8F3B6D-B94E-4563-B197-E0242DC87390}"/>
    <cellStyle name="Normal 7 2 5 2 4" xfId="33120" xr:uid="{205EF835-0E2D-41F1-9BBB-AA561D4211A8}"/>
    <cellStyle name="Normal 7 2 5 2 4 2" xfId="33121" xr:uid="{E623EEEF-5D5C-4273-8406-E5E022D7AAE5}"/>
    <cellStyle name="Normal 7 2 5 2 4 2 2" xfId="41755" xr:uid="{AD3452E5-90AC-411E-90AA-DB98A0BA1D36}"/>
    <cellStyle name="Normal 7 2 5 2 4 3" xfId="33122" xr:uid="{8E1AA29C-07DF-4172-ABBE-241D61F2DA0F}"/>
    <cellStyle name="Normal 7 2 5 2 5" xfId="33123" xr:uid="{6450B7DF-7673-4633-9568-76ACCCA642F3}"/>
    <cellStyle name="Normal 7 2 5 2 5 2" xfId="41756" xr:uid="{6565B04A-7B60-4B63-8050-D7F52284E2BB}"/>
    <cellStyle name="Normal 7 2 5 2 6" xfId="33124" xr:uid="{80E2E632-895F-4E3C-B089-BA7D7F3D29B2}"/>
    <cellStyle name="Normal 7 2 5 3" xfId="33125" xr:uid="{F3F341B9-3A52-446B-9C28-27DF6B7B9A52}"/>
    <cellStyle name="Normal 7 2 5 3 2" xfId="33126" xr:uid="{E6BAB0DA-9435-4448-B912-A778E2469946}"/>
    <cellStyle name="Normal 7 2 5 3 2 2" xfId="33127" xr:uid="{8C095A87-2C8D-40AB-B218-F7AD603E9291}"/>
    <cellStyle name="Normal 7 2 5 3 2 2 2" xfId="41757" xr:uid="{E1CB968D-F078-4D0C-93FC-9AE4C19EB642}"/>
    <cellStyle name="Normal 7 2 5 3 2 3" xfId="33128" xr:uid="{36054159-2B23-45D9-8B83-2477D738C5BB}"/>
    <cellStyle name="Normal 7 2 5 3 3" xfId="33129" xr:uid="{94FD9DFA-BDFB-4D67-8B32-81B5885E6094}"/>
    <cellStyle name="Normal 7 2 5 3 3 2" xfId="33130" xr:uid="{945BD5F0-6A5D-4C64-9E23-F239300F6B0E}"/>
    <cellStyle name="Normal 7 2 5 3 3 2 2" xfId="41758" xr:uid="{CBD8DEEE-D60B-4288-836A-E1BE8B435BB1}"/>
    <cellStyle name="Normal 7 2 5 3 3 3" xfId="33131" xr:uid="{01E01104-9FDE-45F5-9A11-324F4AF08A2E}"/>
    <cellStyle name="Normal 7 2 5 3 4" xfId="33132" xr:uid="{1F47027D-6E7D-42B9-B62D-2EC162471BD1}"/>
    <cellStyle name="Normal 7 2 5 3 4 2" xfId="41759" xr:uid="{6E953BA2-C5CE-40DF-A6BF-C8857DB001A0}"/>
    <cellStyle name="Normal 7 2 5 3 5" xfId="33133" xr:uid="{4464C6E7-0B85-44C9-B227-2858806E0ABD}"/>
    <cellStyle name="Normal 7 2 5 4" xfId="33134" xr:uid="{BEB8B6A6-BCB2-4153-937B-20FA950F07F7}"/>
    <cellStyle name="Normal 7 2 5 4 2" xfId="33135" xr:uid="{5BDA7E5F-024A-4313-BB73-A94CEA0645ED}"/>
    <cellStyle name="Normal 7 2 5 4 2 2" xfId="41760" xr:uid="{A4A3F30A-9006-458C-AE39-8349FA79D3CC}"/>
    <cellStyle name="Normal 7 2 5 4 3" xfId="33136" xr:uid="{8767B89E-E859-4FC7-A919-165BD49498B9}"/>
    <cellStyle name="Normal 7 2 5 5" xfId="33137" xr:uid="{89600CE6-DB15-4D7D-987B-B1B8A6BFC27E}"/>
    <cellStyle name="Normal 7 2 5 5 2" xfId="33138" xr:uid="{7FD9FFEC-9984-4FD3-B554-EAA1CEED4B8C}"/>
    <cellStyle name="Normal 7 2 5 5 2 2" xfId="41761" xr:uid="{009E4239-F51C-4D2C-9579-FBE8CD275DC2}"/>
    <cellStyle name="Normal 7 2 5 5 3" xfId="33139" xr:uid="{A10544D1-87C8-418D-AF2B-BEDB7E2500D2}"/>
    <cellStyle name="Normal 7 2 5 6" xfId="33140" xr:uid="{10C2D114-D9CA-459B-A51B-0C31A8414E7E}"/>
    <cellStyle name="Normal 7 2 5 6 2" xfId="41762" xr:uid="{3FE972B4-9A6C-451E-BF49-CFCB81712F4E}"/>
    <cellStyle name="Normal 7 2 5 7" xfId="33141" xr:uid="{600A7688-4577-42E3-BFB1-912C441039D5}"/>
    <cellStyle name="Normal 7 2 5 8" xfId="46080" xr:uid="{7BFC4BDC-6748-4D45-A52F-B3013C7EEF7F}"/>
    <cellStyle name="Normal 7 2 6" xfId="761" xr:uid="{00000000-0005-0000-0000-00007F040000}"/>
    <cellStyle name="Normal 7 2 6 2" xfId="33142" xr:uid="{44929AA1-9A16-4A19-9A6E-BBE81AD908C0}"/>
    <cellStyle name="Normal 7 2 6 2 2" xfId="33143" xr:uid="{B43AEA39-C61D-4B0F-B241-425829C243A2}"/>
    <cellStyle name="Normal 7 2 6 2 2 2" xfId="33144" xr:uid="{65B13BDC-3944-48E5-B61C-C55115332919}"/>
    <cellStyle name="Normal 7 2 6 2 2 2 2" xfId="41763" xr:uid="{3319D433-5332-4E32-9781-0A79BF845733}"/>
    <cellStyle name="Normal 7 2 6 2 2 3" xfId="33145" xr:uid="{A37453AD-72BA-40C8-B0E5-29EFAAFBDD4B}"/>
    <cellStyle name="Normal 7 2 6 2 3" xfId="33146" xr:uid="{C9B6199B-9839-4AFC-8AEF-D70F62949F89}"/>
    <cellStyle name="Normal 7 2 6 2 3 2" xfId="33147" xr:uid="{110093F0-D989-44A2-883E-8FF8C072342E}"/>
    <cellStyle name="Normal 7 2 6 2 3 2 2" xfId="41764" xr:uid="{A6A1894E-4989-4C05-A3AA-BB1B1CFF221B}"/>
    <cellStyle name="Normal 7 2 6 2 3 3" xfId="33148" xr:uid="{B6836711-2760-4A69-A880-73D457235EB8}"/>
    <cellStyle name="Normal 7 2 6 2 4" xfId="33149" xr:uid="{39974831-E28E-469B-8D83-BC427EF6488D}"/>
    <cellStyle name="Normal 7 2 6 2 4 2" xfId="41765" xr:uid="{FC76DFA4-B020-46F4-94EE-12AF9122CE9B}"/>
    <cellStyle name="Normal 7 2 6 2 5" xfId="33150" xr:uid="{957AE546-201D-45C0-9549-982F785FFF07}"/>
    <cellStyle name="Normal 7 2 6 2 6" xfId="46081" xr:uid="{23D7E9B9-07BC-4F38-8D43-3B72C3C33D17}"/>
    <cellStyle name="Normal 7 2 6 3" xfId="33151" xr:uid="{83DB78D6-9C1C-4932-9775-56FF20B2DC45}"/>
    <cellStyle name="Normal 7 2 6 3 2" xfId="33152" xr:uid="{6B5D1EB8-F85A-4CA4-AC38-E9773C368830}"/>
    <cellStyle name="Normal 7 2 6 3 2 2" xfId="41766" xr:uid="{83135C3C-25B2-4FF3-9E99-9CEB002DC7B7}"/>
    <cellStyle name="Normal 7 2 6 3 3" xfId="33153" xr:uid="{1C5FE530-BAC1-48EA-9D2C-AF220B9AACF9}"/>
    <cellStyle name="Normal 7 2 6 4" xfId="33154" xr:uid="{94939F27-402B-48C2-97C2-3671FFF527D9}"/>
    <cellStyle name="Normal 7 2 6 4 2" xfId="33155" xr:uid="{531F8B9B-E03E-4825-B265-2100F5493B09}"/>
    <cellStyle name="Normal 7 2 6 4 2 2" xfId="41767" xr:uid="{12C57F73-8309-46C1-A804-09A531D22501}"/>
    <cellStyle name="Normal 7 2 6 4 3" xfId="33156" xr:uid="{CA15AC0B-CACA-489C-9066-FAA79532395D}"/>
    <cellStyle name="Normal 7 2 6 5" xfId="33157" xr:uid="{AF537675-B180-495F-8593-05271F878131}"/>
    <cellStyle name="Normal 7 2 6 5 2" xfId="41768" xr:uid="{70D387BF-AB5D-4EA2-B2B6-5F90231C220C}"/>
    <cellStyle name="Normal 7 2 6 6" xfId="33158" xr:uid="{DF805856-32E4-427F-9192-695FED3F6B6B}"/>
    <cellStyle name="Normal 7 2 6 7" xfId="33159" xr:uid="{AAC3D5FF-55E1-48EE-B524-58857CC63B2A}"/>
    <cellStyle name="Normal 7 2 6 8" xfId="46082" xr:uid="{774B4962-AAD6-4C39-BBF4-83F30612ADC0}"/>
    <cellStyle name="Normal 7 2 6 9" xfId="2475" xr:uid="{5BE54C94-D65F-43AF-B5B0-368773EA008C}"/>
    <cellStyle name="Normal 7 2 7" xfId="762" xr:uid="{00000000-0005-0000-0000-000080040000}"/>
    <cellStyle name="Normal 7 2 7 2" xfId="33161" xr:uid="{9F2C4EF3-9A3E-43FC-99FE-4D44F085EAAA}"/>
    <cellStyle name="Normal 7 2 7 2 2" xfId="33162" xr:uid="{D203836F-379D-47FD-8924-1DED1790F167}"/>
    <cellStyle name="Normal 7 2 7 2 2 2" xfId="41769" xr:uid="{573B60CB-241F-4FF4-BE92-B5F2C100054A}"/>
    <cellStyle name="Normal 7 2 7 2 3" xfId="33163" xr:uid="{5CDF9A0E-122E-46E8-8425-C1E86855C5AB}"/>
    <cellStyle name="Normal 7 2 7 3" xfId="33164" xr:uid="{E3CF4536-6BEC-4794-AC5A-99C9D404FB9F}"/>
    <cellStyle name="Normal 7 2 7 3 2" xfId="33165" xr:uid="{EA5D8263-44CE-4CB4-AB84-4521555919F0}"/>
    <cellStyle name="Normal 7 2 7 3 2 2" xfId="41770" xr:uid="{4EB265EB-27CD-4AEE-AF1D-1A98D4004B99}"/>
    <cellStyle name="Normal 7 2 7 3 3" xfId="33166" xr:uid="{ECBD62A9-C90A-4516-AA38-CF5BA68B3650}"/>
    <cellStyle name="Normal 7 2 7 4" xfId="33167" xr:uid="{F4A402AE-480F-4159-85F2-FB3DF926ABBC}"/>
    <cellStyle name="Normal 7 2 7 4 2" xfId="41771" xr:uid="{56F2F091-D2EA-4F8D-A94E-B2FE0C48F7CC}"/>
    <cellStyle name="Normal 7 2 7 5" xfId="33168" xr:uid="{4A2BB0B5-A874-44F0-8FA8-06E52DAC2E2C}"/>
    <cellStyle name="Normal 7 2 7 6" xfId="46083" xr:uid="{DC6E4AC2-53E3-4F40-A1B0-D8A7FE8AC05B}"/>
    <cellStyle name="Normal 7 2 7 7" xfId="33160" xr:uid="{138201FC-789D-4340-B5DD-C2BE6F2CF84F}"/>
    <cellStyle name="Normal 7 2 8" xfId="33169" xr:uid="{D981A95C-2427-407F-84FD-1D5DE8AFCFC5}"/>
    <cellStyle name="Normal 7 2 8 2" xfId="33170" xr:uid="{44D73FBE-94DE-4A54-948D-62D0B8D668C2}"/>
    <cellStyle name="Normal 7 2 8 2 2" xfId="41772" xr:uid="{18CCE956-5C83-4BAB-9746-A2058A283DF0}"/>
    <cellStyle name="Normal 7 2 8 3" xfId="33171" xr:uid="{92BB3A1C-FB5A-4847-8DC4-99AB37B4A48B}"/>
    <cellStyle name="Normal 7 2 9" xfId="33172" xr:uid="{24A68F7F-092D-4495-A271-5AA8B93B7E35}"/>
    <cellStyle name="Normal 7 2 9 2" xfId="33173" xr:uid="{C9687908-7EF6-4BF2-B55F-411444DA43AC}"/>
    <cellStyle name="Normal 7 2 9 2 2" xfId="41773" xr:uid="{C7AF46C2-FABD-4733-A94D-E89BE4B792A9}"/>
    <cellStyle name="Normal 7 2 9 3" xfId="33174" xr:uid="{54CC2DBD-EB11-49D6-9239-EBF74D3476D7}"/>
    <cellStyle name="Normal 7 3" xfId="763" xr:uid="{00000000-0005-0000-0000-000081040000}"/>
    <cellStyle name="Normal 7 3 10" xfId="41774" xr:uid="{1CBBA0D3-93BA-46D5-9E24-F7E1CC945A26}"/>
    <cellStyle name="Normal 7 3 11" xfId="41775" xr:uid="{8AE44C8E-1727-4899-97AF-8BE858CBB905}"/>
    <cellStyle name="Normal 7 3 12" xfId="46084" xr:uid="{4048CA18-D614-4B47-950A-BC103B729E6A}"/>
    <cellStyle name="Normal 7 3 2" xfId="764" xr:uid="{00000000-0005-0000-0000-000082040000}"/>
    <cellStyle name="Normal 7 3 2 2" xfId="765" xr:uid="{00000000-0005-0000-0000-000083040000}"/>
    <cellStyle name="Normal 7 3 2 2 2" xfId="2476" xr:uid="{3C41EECE-5867-47B3-8B1C-D8FF9C676AB8}"/>
    <cellStyle name="Normal 7 3 2 2 2 2" xfId="33175" xr:uid="{3010A444-FC29-42C0-880B-E4B921C28120}"/>
    <cellStyle name="Normal 7 3 2 2 2 2 2" xfId="33176" xr:uid="{8011B498-AB24-489D-90D5-CB36F3A7935A}"/>
    <cellStyle name="Normal 7 3 2 2 2 2 2 2" xfId="33177" xr:uid="{4B33C413-2E00-49C3-BE05-C07B72B1E87C}"/>
    <cellStyle name="Normal 7 3 2 2 2 2 2 2 2" xfId="41776" xr:uid="{130B5B4B-386B-4602-9314-C96F8DF5F600}"/>
    <cellStyle name="Normal 7 3 2 2 2 2 2 3" xfId="33178" xr:uid="{BCE2BBAB-F2F2-4488-894B-F4C9069FF352}"/>
    <cellStyle name="Normal 7 3 2 2 2 2 3" xfId="33179" xr:uid="{7D343AF6-4BEE-4FC6-8239-72CDB01F088C}"/>
    <cellStyle name="Normal 7 3 2 2 2 2 3 2" xfId="33180" xr:uid="{65F71B0B-9FC2-4F35-93FA-FE8259E3ACAC}"/>
    <cellStyle name="Normal 7 3 2 2 2 2 3 2 2" xfId="41777" xr:uid="{892B4DA9-B4D6-49C1-94AF-C57DF52C8C4E}"/>
    <cellStyle name="Normal 7 3 2 2 2 2 3 3" xfId="33181" xr:uid="{52E23127-0524-4AF3-B775-A596EB329734}"/>
    <cellStyle name="Normal 7 3 2 2 2 2 4" xfId="33182" xr:uid="{54A030E3-007B-4E02-B86E-5354A126812C}"/>
    <cellStyle name="Normal 7 3 2 2 2 2 4 2" xfId="41778" xr:uid="{D1B7EABF-5B1C-49A3-B46F-774922ECABB4}"/>
    <cellStyle name="Normal 7 3 2 2 2 2 5" xfId="33183" xr:uid="{24BF256B-6A99-4C13-97D3-EF75234A8401}"/>
    <cellStyle name="Normal 7 3 2 2 2 3" xfId="33184" xr:uid="{E0ED9566-6441-49A6-BB3D-D82218A7C7AB}"/>
    <cellStyle name="Normal 7 3 2 2 2 3 2" xfId="33185" xr:uid="{BE2166B6-AEF7-4A82-BEE4-0EA71D901C70}"/>
    <cellStyle name="Normal 7 3 2 2 2 3 2 2" xfId="41779" xr:uid="{8AA04E58-3A50-46D9-9E8F-8F33F84B1E05}"/>
    <cellStyle name="Normal 7 3 2 2 2 3 3" xfId="33186" xr:uid="{736EE146-74FE-4199-9F59-8DA259C3FBA9}"/>
    <cellStyle name="Normal 7 3 2 2 2 4" xfId="33187" xr:uid="{1EAA7F43-5C72-4788-9649-8FF217E53B61}"/>
    <cellStyle name="Normal 7 3 2 2 2 4 2" xfId="33188" xr:uid="{0AB78184-0F1F-4057-B962-7D7CA90D87EB}"/>
    <cellStyle name="Normal 7 3 2 2 2 4 2 2" xfId="41780" xr:uid="{0BBC3BE2-A8C6-473F-A782-70E30A1E4493}"/>
    <cellStyle name="Normal 7 3 2 2 2 4 3" xfId="33189" xr:uid="{5A770EB2-9BD7-48C7-B376-E186DD0D2451}"/>
    <cellStyle name="Normal 7 3 2 2 2 5" xfId="33190" xr:uid="{0F539EAD-460E-437B-AA30-BCF69DEE2040}"/>
    <cellStyle name="Normal 7 3 2 2 2 5 2" xfId="41781" xr:uid="{DF250439-A6FE-4E1D-B00A-BB14126883CC}"/>
    <cellStyle name="Normal 7 3 2 2 2 6" xfId="33191" xr:uid="{570E6E15-2F2D-4106-BBF5-A798B6D907A3}"/>
    <cellStyle name="Normal 7 3 2 2 2 7" xfId="46085" xr:uid="{7820AE09-E05B-4228-B3A1-CFF27F4DDA22}"/>
    <cellStyle name="Normal 7 3 2 2 3" xfId="33192" xr:uid="{97CDFCCD-5EC8-4603-8F18-D7B8262948FC}"/>
    <cellStyle name="Normal 7 3 2 2 3 2" xfId="33193" xr:uid="{4BFD58FF-C2C2-478E-AC42-6263499402E3}"/>
    <cellStyle name="Normal 7 3 2 2 3 2 2" xfId="33194" xr:uid="{B78A47D2-5B69-45AC-89A1-AB2A62A6DFF4}"/>
    <cellStyle name="Normal 7 3 2 2 3 2 2 2" xfId="41782" xr:uid="{74C0BB4C-A4A4-4DE6-B223-B663196DE4FA}"/>
    <cellStyle name="Normal 7 3 2 2 3 2 3" xfId="33195" xr:uid="{A0152053-9B0C-4B0D-A545-3639B5E9A38F}"/>
    <cellStyle name="Normal 7 3 2 2 3 3" xfId="33196" xr:uid="{21E951DB-206A-4ED2-8E06-F76E70508F6D}"/>
    <cellStyle name="Normal 7 3 2 2 3 3 2" xfId="33197" xr:uid="{5EEC1A5E-6AE7-4B5C-8B27-1B2C0487A4FB}"/>
    <cellStyle name="Normal 7 3 2 2 3 3 2 2" xfId="41783" xr:uid="{97A6D44C-709E-4DFB-BA69-E09AD5DF5CCB}"/>
    <cellStyle name="Normal 7 3 2 2 3 3 3" xfId="33198" xr:uid="{6FD0D05E-F145-44FB-956E-3237519A436F}"/>
    <cellStyle name="Normal 7 3 2 2 3 4" xfId="33199" xr:uid="{BF8E6656-7AF0-4B84-A0AE-6654F8E39723}"/>
    <cellStyle name="Normal 7 3 2 2 3 4 2" xfId="41784" xr:uid="{635000B8-CD98-47B6-883F-00D14AA1A2FA}"/>
    <cellStyle name="Normal 7 3 2 2 3 5" xfId="33200" xr:uid="{7A860DCC-23E4-4034-A9F7-0CFD7C93B48B}"/>
    <cellStyle name="Normal 7 3 2 2 4" xfId="33201" xr:uid="{7188C7A6-E9FF-4B07-8714-109431D782DA}"/>
    <cellStyle name="Normal 7 3 2 2 4 2" xfId="33202" xr:uid="{571736C4-E13C-47B7-A673-B3E8B0E133DC}"/>
    <cellStyle name="Normal 7 3 2 2 4 2 2" xfId="41785" xr:uid="{0AD382DD-473A-4400-A679-E4B11058B4F2}"/>
    <cellStyle name="Normal 7 3 2 2 4 3" xfId="33203" xr:uid="{0DC8F6AE-2852-4FD0-AAE0-2ECC946DC22A}"/>
    <cellStyle name="Normal 7 3 2 2 5" xfId="33204" xr:uid="{7942FC85-D20C-466E-A569-91595C47B629}"/>
    <cellStyle name="Normal 7 3 2 2 5 2" xfId="33205" xr:uid="{8C9B622A-DEE0-4ED4-ADD1-E1F96D2E1B4A}"/>
    <cellStyle name="Normal 7 3 2 2 5 2 2" xfId="41786" xr:uid="{676ABD18-327D-49B0-9E2A-CFD05B8E4BCC}"/>
    <cellStyle name="Normal 7 3 2 2 5 3" xfId="33206" xr:uid="{517AB88B-443B-4FEF-8390-EE17CBBFA4AE}"/>
    <cellStyle name="Normal 7 3 2 2 6" xfId="33207" xr:uid="{640C19DE-65B3-46CC-821A-F28A25E36B7E}"/>
    <cellStyle name="Normal 7 3 2 2 6 2" xfId="41787" xr:uid="{C085B4A1-9C4A-468A-9334-A9E3FED5F294}"/>
    <cellStyle name="Normal 7 3 2 2 7" xfId="33208" xr:uid="{32745E3E-577B-4A20-BCE4-7F05B53A05B3}"/>
    <cellStyle name="Normal 7 3 2 2 8" xfId="46086" xr:uid="{FF04F550-4AE9-4C71-ABDE-8DBA6272F373}"/>
    <cellStyle name="Normal 7 3 2 3" xfId="2477" xr:uid="{1B08E3F9-8158-4113-9DCA-EF7EBAE2F486}"/>
    <cellStyle name="Normal 7 3 2 3 2" xfId="33209" xr:uid="{B25A83D3-6269-40DD-9892-DEDA06C62C35}"/>
    <cellStyle name="Normal 7 3 2 3 2 2" xfId="33210" xr:uid="{E815006C-0F75-45A1-B600-A391102C892D}"/>
    <cellStyle name="Normal 7 3 2 3 2 2 2" xfId="33211" xr:uid="{681063BD-1861-4CB0-8108-49A7FD727A83}"/>
    <cellStyle name="Normal 7 3 2 3 2 2 2 2" xfId="41788" xr:uid="{8A3C2AE2-51DE-4F6D-B451-A63155E8B2FD}"/>
    <cellStyle name="Normal 7 3 2 3 2 2 3" xfId="33212" xr:uid="{460EC053-24FD-4898-A21C-E4F22C2B514D}"/>
    <cellStyle name="Normal 7 3 2 3 2 3" xfId="33213" xr:uid="{C7A7249E-A24F-408A-988A-18E5B2E9702E}"/>
    <cellStyle name="Normal 7 3 2 3 2 3 2" xfId="33214" xr:uid="{6FF277CB-DBF9-42BF-9254-21CD8260A4D2}"/>
    <cellStyle name="Normal 7 3 2 3 2 3 2 2" xfId="41789" xr:uid="{DC899F12-597D-4BE8-BA92-956C78582FF8}"/>
    <cellStyle name="Normal 7 3 2 3 2 3 3" xfId="33215" xr:uid="{422C1327-6938-4E18-8DE4-18B65D6329BF}"/>
    <cellStyle name="Normal 7 3 2 3 2 4" xfId="33216" xr:uid="{96F609A6-DE4D-48BF-B259-31BB345900EC}"/>
    <cellStyle name="Normal 7 3 2 3 2 4 2" xfId="41790" xr:uid="{BADAFB80-B055-4FAD-9DCE-DA5A8AA41811}"/>
    <cellStyle name="Normal 7 3 2 3 2 5" xfId="33217" xr:uid="{CB8FD133-18D2-4799-8435-D76CEC9CED53}"/>
    <cellStyle name="Normal 7 3 2 3 3" xfId="33218" xr:uid="{56726E59-2DFD-4DA4-914B-CF9EB93F91AF}"/>
    <cellStyle name="Normal 7 3 2 3 3 2" xfId="33219" xr:uid="{F9BDBE5B-286B-4863-B10F-40D3404AB1EA}"/>
    <cellStyle name="Normal 7 3 2 3 3 2 2" xfId="41791" xr:uid="{A4F81297-1168-4147-A48B-92DD399AC28F}"/>
    <cellStyle name="Normal 7 3 2 3 3 3" xfId="33220" xr:uid="{0E1A0FFD-2B43-4D2E-837B-213801A119F8}"/>
    <cellStyle name="Normal 7 3 2 3 4" xfId="33221" xr:uid="{9B18727E-B2FE-4D85-9351-13FF2478834D}"/>
    <cellStyle name="Normal 7 3 2 3 4 2" xfId="33222" xr:uid="{58EE4B95-F006-447E-9C8A-63ECCDED7082}"/>
    <cellStyle name="Normal 7 3 2 3 4 2 2" xfId="41792" xr:uid="{4502E7CE-1E99-4B0E-B5BA-1A4E94E59E22}"/>
    <cellStyle name="Normal 7 3 2 3 4 3" xfId="33223" xr:uid="{9A0C09FD-03A0-4F42-9DA4-0E9E1291730A}"/>
    <cellStyle name="Normal 7 3 2 3 5" xfId="33224" xr:uid="{885869A4-8CEB-4DA5-BEFC-C0976270EC69}"/>
    <cellStyle name="Normal 7 3 2 3 5 2" xfId="41793" xr:uid="{E6850ED4-532F-4D59-AC4C-AA079D4DAA36}"/>
    <cellStyle name="Normal 7 3 2 3 6" xfId="33225" xr:uid="{9B2397C3-6AA0-4DDD-AF29-4A48D6AA09ED}"/>
    <cellStyle name="Normal 7 3 2 3 7" xfId="46087" xr:uid="{E3D78092-F7A9-4E52-B642-F19BBFA0BF08}"/>
    <cellStyle name="Normal 7 3 2 4" xfId="33226" xr:uid="{4009281A-5A8B-4BCB-88BA-AC2E553B08AC}"/>
    <cellStyle name="Normal 7 3 2 4 2" xfId="33227" xr:uid="{044FD326-C4BF-42C2-86C9-56C133730B92}"/>
    <cellStyle name="Normal 7 3 2 4 2 2" xfId="33228" xr:uid="{59A76857-70CC-45CB-A20A-9201C7ECF272}"/>
    <cellStyle name="Normal 7 3 2 4 2 2 2" xfId="41794" xr:uid="{EDF0FB76-CFF5-4BE8-8F44-3D5B9E76E036}"/>
    <cellStyle name="Normal 7 3 2 4 2 3" xfId="33229" xr:uid="{34BE01FB-0D3C-49D3-BF56-FD2DF61D8EA3}"/>
    <cellStyle name="Normal 7 3 2 4 3" xfId="33230" xr:uid="{999A8ED3-AD41-4BF2-BF7B-DD8F2CE0DD1C}"/>
    <cellStyle name="Normal 7 3 2 4 3 2" xfId="33231" xr:uid="{8540D4B2-7473-400D-AC23-38DA08848076}"/>
    <cellStyle name="Normal 7 3 2 4 3 2 2" xfId="41795" xr:uid="{5435C90F-10BD-4633-8EBB-098FBDE5EC5B}"/>
    <cellStyle name="Normal 7 3 2 4 3 3" xfId="33232" xr:uid="{9C306068-75CC-44BB-84AE-F98B815134B7}"/>
    <cellStyle name="Normal 7 3 2 4 4" xfId="33233" xr:uid="{175FFFA7-74C7-45C5-AE87-3AFFDFB35DA0}"/>
    <cellStyle name="Normal 7 3 2 4 4 2" xfId="41796" xr:uid="{CE2B3E45-0399-45C0-A602-E0CB1FC48B4B}"/>
    <cellStyle name="Normal 7 3 2 4 5" xfId="33234" xr:uid="{90D4D4CA-D114-4B85-A2BC-18F31C4127F7}"/>
    <cellStyle name="Normal 7 3 2 5" xfId="33235" xr:uid="{99B675CE-1886-4C97-8F03-1BDEC6576946}"/>
    <cellStyle name="Normal 7 3 2 5 2" xfId="33236" xr:uid="{E4947389-C2DB-41D9-9508-A928678385E6}"/>
    <cellStyle name="Normal 7 3 2 5 2 2" xfId="41797" xr:uid="{88D4AF3D-4049-4DBE-82B6-1F5C7628DA16}"/>
    <cellStyle name="Normal 7 3 2 5 3" xfId="33237" xr:uid="{D88CA6F6-6080-440F-8E52-16CA17ADDEB8}"/>
    <cellStyle name="Normal 7 3 2 6" xfId="33238" xr:uid="{4411CA85-3A0A-4C06-941F-4554E2701E44}"/>
    <cellStyle name="Normal 7 3 2 6 2" xfId="33239" xr:uid="{A6414620-CE29-49CD-B607-CAE95B2AF01F}"/>
    <cellStyle name="Normal 7 3 2 6 2 2" xfId="41798" xr:uid="{6186496B-BAD4-499B-BBE4-EA92321B6360}"/>
    <cellStyle name="Normal 7 3 2 6 3" xfId="33240" xr:uid="{C77DB35C-069F-4EEE-8F3D-379E7E3B0A90}"/>
    <cellStyle name="Normal 7 3 2 7" xfId="33241" xr:uid="{4C82AE2E-C601-463D-93CB-22E82F38F2CF}"/>
    <cellStyle name="Normal 7 3 2 7 2" xfId="41799" xr:uid="{2CF4695C-E914-4222-86B6-204423C32527}"/>
    <cellStyle name="Normal 7 3 2 8" xfId="33242" xr:uid="{2F6F36CA-E4DA-4147-B113-C9A0AE95C382}"/>
    <cellStyle name="Normal 7 3 2 9" xfId="46088" xr:uid="{E18692D1-DED3-48AE-92C4-93BCF2D5A609}"/>
    <cellStyle name="Normal 7 3 3" xfId="766" xr:uid="{00000000-0005-0000-0000-000084040000}"/>
    <cellStyle name="Normal 7 3 3 2" xfId="2478" xr:uid="{120E40A0-9EEB-4CD5-B900-9EC6C1C2DD98}"/>
    <cellStyle name="Normal 7 3 3 2 2" xfId="33243" xr:uid="{A2CF0057-7F48-4435-A067-57946A8F4BA7}"/>
    <cellStyle name="Normal 7 3 3 2 2 2" xfId="33244" xr:uid="{081A85E4-AEF1-4EE6-BE32-444FF991A062}"/>
    <cellStyle name="Normal 7 3 3 2 2 2 2" xfId="33245" xr:uid="{F1800ED3-CD6E-40DC-8AF2-B5EEC9E07121}"/>
    <cellStyle name="Normal 7 3 3 2 2 2 2 2" xfId="41800" xr:uid="{8A4C92F2-7C96-4D65-ABD8-36F2FCE1062A}"/>
    <cellStyle name="Normal 7 3 3 2 2 2 3" xfId="33246" xr:uid="{548F0E7A-6D3F-439E-9E54-680F934DDEF8}"/>
    <cellStyle name="Normal 7 3 3 2 2 3" xfId="33247" xr:uid="{63954074-CA86-4116-A08F-CFDD88DE239F}"/>
    <cellStyle name="Normal 7 3 3 2 2 3 2" xfId="33248" xr:uid="{139DDC97-D031-4453-8659-7938FC8F20F9}"/>
    <cellStyle name="Normal 7 3 3 2 2 3 2 2" xfId="41801" xr:uid="{BDED78BE-AEC5-4513-A851-181F5866967B}"/>
    <cellStyle name="Normal 7 3 3 2 2 3 3" xfId="33249" xr:uid="{5B6A148F-9C4B-49BD-9FE0-6120F8372921}"/>
    <cellStyle name="Normal 7 3 3 2 2 4" xfId="33250" xr:uid="{B25B6D4B-0E42-45E5-BFA2-F4D8D17CAE91}"/>
    <cellStyle name="Normal 7 3 3 2 2 4 2" xfId="41802" xr:uid="{D574F776-A313-4F37-9266-F41C5EF2015E}"/>
    <cellStyle name="Normal 7 3 3 2 2 5" xfId="33251" xr:uid="{7335C533-196E-4BA6-96F6-D91D6FFC5C4B}"/>
    <cellStyle name="Normal 7 3 3 2 3" xfId="33252" xr:uid="{006E8B6D-3F19-4BE2-9FC5-CD8C3FDF6B79}"/>
    <cellStyle name="Normal 7 3 3 2 3 2" xfId="33253" xr:uid="{C461E57C-816D-434D-B362-D9F6AE6BB943}"/>
    <cellStyle name="Normal 7 3 3 2 3 2 2" xfId="41803" xr:uid="{84A922A0-4AA6-45EB-8A6B-A21F925F291D}"/>
    <cellStyle name="Normal 7 3 3 2 3 3" xfId="33254" xr:uid="{4FA2E8F9-104E-45CF-8CA9-F70F19479D63}"/>
    <cellStyle name="Normal 7 3 3 2 4" xfId="33255" xr:uid="{D2970474-56CE-46E9-A481-43D33D1A4816}"/>
    <cellStyle name="Normal 7 3 3 2 4 2" xfId="33256" xr:uid="{B24CACE9-2BED-4A3B-895B-07F67EBB505A}"/>
    <cellStyle name="Normal 7 3 3 2 4 2 2" xfId="41804" xr:uid="{0442D93F-2AAC-4B8D-BB01-28A800FF1596}"/>
    <cellStyle name="Normal 7 3 3 2 4 3" xfId="33257" xr:uid="{1B790963-A5EC-4992-BB2D-5620937BE059}"/>
    <cellStyle name="Normal 7 3 3 2 5" xfId="33258" xr:uid="{04D604AB-087B-4225-B217-8E3E6033905D}"/>
    <cellStyle name="Normal 7 3 3 2 5 2" xfId="41805" xr:uid="{9258EEC8-CC98-471B-A298-82208C155CAF}"/>
    <cellStyle name="Normal 7 3 3 2 6" xfId="33259" xr:uid="{1D0A4656-68AB-4CEC-9789-28D0E225D8E6}"/>
    <cellStyle name="Normal 7 3 3 2 7" xfId="46089" xr:uid="{42EFEC0A-D6D1-446F-890F-DFB10DF6DFA5}"/>
    <cellStyle name="Normal 7 3 3 3" xfId="33260" xr:uid="{1D7E913B-96D5-44F2-9BD0-063BBC660BF1}"/>
    <cellStyle name="Normal 7 3 3 3 2" xfId="33261" xr:uid="{8751AA8C-1523-4A5C-B88C-B138487CDAA9}"/>
    <cellStyle name="Normal 7 3 3 3 2 2" xfId="33262" xr:uid="{C2CBEA96-EBFC-4073-B8D3-40A00E9CF95C}"/>
    <cellStyle name="Normal 7 3 3 3 2 2 2" xfId="41806" xr:uid="{E5D592B5-8001-4C6E-8BF3-69BB0BCF04C6}"/>
    <cellStyle name="Normal 7 3 3 3 2 3" xfId="33263" xr:uid="{3C69DFA7-2D9C-4896-825D-FAB5FC2E844E}"/>
    <cellStyle name="Normal 7 3 3 3 3" xfId="33264" xr:uid="{D6B4F2B6-1FBC-4051-895C-107B7A9886AF}"/>
    <cellStyle name="Normal 7 3 3 3 3 2" xfId="33265" xr:uid="{AEC8D8EA-8EFC-4ADE-9550-2620C66F0BB1}"/>
    <cellStyle name="Normal 7 3 3 3 3 2 2" xfId="41807" xr:uid="{97291656-4BD4-439C-ADBB-B9CA32F94B1D}"/>
    <cellStyle name="Normal 7 3 3 3 3 3" xfId="33266" xr:uid="{0E9A3515-3D74-4292-880D-AE6F67855AB1}"/>
    <cellStyle name="Normal 7 3 3 3 4" xfId="33267" xr:uid="{E96C6C20-DE97-4391-ADC6-CA08E6DD2E7D}"/>
    <cellStyle name="Normal 7 3 3 3 4 2" xfId="41808" xr:uid="{68F65385-AE00-4CE6-B17D-744635776795}"/>
    <cellStyle name="Normal 7 3 3 3 5" xfId="33268" xr:uid="{677A83E5-B1CF-440C-9FBE-7F7AD390B0DF}"/>
    <cellStyle name="Normal 7 3 3 4" xfId="33269" xr:uid="{B1D36C91-ED5D-46A6-8645-82AC6D333CEF}"/>
    <cellStyle name="Normal 7 3 3 4 2" xfId="33270" xr:uid="{7D30F7A3-6808-4EF9-B97E-D025419FAD0B}"/>
    <cellStyle name="Normal 7 3 3 4 2 2" xfId="41809" xr:uid="{956FB111-6873-4CDB-8742-EB3B4DF6CF15}"/>
    <cellStyle name="Normal 7 3 3 4 3" xfId="33271" xr:uid="{A23E8365-F733-4581-A243-06013CE75940}"/>
    <cellStyle name="Normal 7 3 3 5" xfId="33272" xr:uid="{A15EB2E0-60CE-46FB-8EF8-44408A05D048}"/>
    <cellStyle name="Normal 7 3 3 5 2" xfId="33273" xr:uid="{73CD69D6-7A08-416C-B814-AE27CAAD1BAD}"/>
    <cellStyle name="Normal 7 3 3 5 2 2" xfId="41810" xr:uid="{7F935ABE-01A7-4834-8418-3C2B1AC4E88C}"/>
    <cellStyle name="Normal 7 3 3 5 3" xfId="33274" xr:uid="{DA2CA1F3-D861-429C-A57C-C857840B8EA8}"/>
    <cellStyle name="Normal 7 3 3 6" xfId="33275" xr:uid="{DB107C30-4D4A-49B1-8CF9-ECBE4A10354E}"/>
    <cellStyle name="Normal 7 3 3 6 2" xfId="41811" xr:uid="{DDECCD66-1489-49FA-8B89-AB361F864363}"/>
    <cellStyle name="Normal 7 3 3 7" xfId="33276" xr:uid="{8487E49F-5967-4396-9468-B3B8193D9AF5}"/>
    <cellStyle name="Normal 7 3 3 8" xfId="46090" xr:uid="{344BF3BE-62BB-4AEA-A5FD-32A376953270}"/>
    <cellStyle name="Normal 7 3 4" xfId="767" xr:uid="{00000000-0005-0000-0000-000085040000}"/>
    <cellStyle name="Normal 7 3 4 2" xfId="33277" xr:uid="{0514EB85-89E1-4EB9-8240-CD1115726DDD}"/>
    <cellStyle name="Normal 7 3 4 2 2" xfId="33278" xr:uid="{B03AB071-CACA-4F32-B25F-3E44FF5A85D0}"/>
    <cellStyle name="Normal 7 3 4 2 2 2" xfId="33279" xr:uid="{58B0C18A-42EC-4F46-A178-FD69A8ECAA19}"/>
    <cellStyle name="Normal 7 3 4 2 2 2 2" xfId="41812" xr:uid="{4029325D-9580-497D-8B7E-4B451D546889}"/>
    <cellStyle name="Normal 7 3 4 2 2 3" xfId="33280" xr:uid="{9E99A959-0D5D-4A6C-8CE0-9DEE6D3E8EA4}"/>
    <cellStyle name="Normal 7 3 4 2 3" xfId="33281" xr:uid="{3B44F9D6-E4F4-44F3-B657-72ED72980C54}"/>
    <cellStyle name="Normal 7 3 4 2 3 2" xfId="33282" xr:uid="{C384728D-C505-4C2D-954B-D7AD13301024}"/>
    <cellStyle name="Normal 7 3 4 2 3 2 2" xfId="41813" xr:uid="{0E4D28EB-A425-4308-AA33-893385B94065}"/>
    <cellStyle name="Normal 7 3 4 2 3 3" xfId="33283" xr:uid="{DC61CFC3-475B-41CE-B06F-C414C90F5067}"/>
    <cellStyle name="Normal 7 3 4 2 4" xfId="33284" xr:uid="{B9CE6B46-23EC-4A50-8218-4C553F2BED5D}"/>
    <cellStyle name="Normal 7 3 4 2 4 2" xfId="41814" xr:uid="{F6574A3A-24A3-4302-93E1-0D027E70507D}"/>
    <cellStyle name="Normal 7 3 4 2 5" xfId="33285" xr:uid="{3FE5FE55-EF5C-4EA5-AB6F-56F8E1241546}"/>
    <cellStyle name="Normal 7 3 4 3" xfId="33286" xr:uid="{3059D9CB-A1FD-407A-8805-A2BC6B3B31C5}"/>
    <cellStyle name="Normal 7 3 4 3 2" xfId="33287" xr:uid="{E5CEC92A-3668-4C72-9539-FAECFAD3BA1A}"/>
    <cellStyle name="Normal 7 3 4 3 2 2" xfId="41815" xr:uid="{A50C45D1-1FE3-4BA3-9DC0-A9B60DE5AD54}"/>
    <cellStyle name="Normal 7 3 4 3 3" xfId="33288" xr:uid="{71BE2AE4-C994-4843-BE0E-56F9751B324B}"/>
    <cellStyle name="Normal 7 3 4 4" xfId="33289" xr:uid="{A6EE556C-A930-48F9-8666-78BC201E6FD5}"/>
    <cellStyle name="Normal 7 3 4 4 2" xfId="33290" xr:uid="{DD42DA32-3B85-4F42-A659-0E224CBC7651}"/>
    <cellStyle name="Normal 7 3 4 4 2 2" xfId="41816" xr:uid="{CFF89D3F-A9FC-4BFC-92B6-DD2593B79DDE}"/>
    <cellStyle name="Normal 7 3 4 4 3" xfId="33291" xr:uid="{A2D56D2A-96D0-4D5D-A120-2B0F517F319B}"/>
    <cellStyle name="Normal 7 3 4 5" xfId="33292" xr:uid="{5A27A484-6F82-4854-B839-4D382BAFCA91}"/>
    <cellStyle name="Normal 7 3 4 5 2" xfId="41817" xr:uid="{FD0E442A-989E-4D05-A190-C3357ABC6E29}"/>
    <cellStyle name="Normal 7 3 4 6" xfId="33293" xr:uid="{00392983-ED93-46DE-9C08-1796B7F4334A}"/>
    <cellStyle name="Normal 7 3 4 7" xfId="46091" xr:uid="{C389D58E-AF92-4A8B-9075-68E68026648B}"/>
    <cellStyle name="Normal 7 3 5" xfId="2479" xr:uid="{4557173A-D9EE-4008-9769-0EB3FF063A58}"/>
    <cellStyle name="Normal 7 3 5 2" xfId="33294" xr:uid="{A4289986-387F-4DB9-B59E-1973D3580B69}"/>
    <cellStyle name="Normal 7 3 5 2 2" xfId="33295" xr:uid="{BFCBC027-862F-4417-A704-E3439FD6E2D2}"/>
    <cellStyle name="Normal 7 3 5 2 2 2" xfId="41818" xr:uid="{D558CE7D-988B-4664-91C0-B27E568EBC2F}"/>
    <cellStyle name="Normal 7 3 5 2 3" xfId="33296" xr:uid="{31D29971-5790-4EE4-96C3-821ABECDB8FC}"/>
    <cellStyle name="Normal 7 3 5 3" xfId="33297" xr:uid="{45348131-65EE-4FCF-8166-E7E6866D9C61}"/>
    <cellStyle name="Normal 7 3 5 3 2" xfId="33298" xr:uid="{46FF2890-E6E8-4BF3-B1D7-FAC9C221E3A4}"/>
    <cellStyle name="Normal 7 3 5 3 2 2" xfId="41819" xr:uid="{99D794BD-857F-4DB0-84EC-E2ADAB6662B4}"/>
    <cellStyle name="Normal 7 3 5 3 3" xfId="33299" xr:uid="{E7AE127A-17DE-444C-B07B-29DD365DA224}"/>
    <cellStyle name="Normal 7 3 5 4" xfId="33300" xr:uid="{F69FC0DF-0296-4BB6-8AD6-842BD8178610}"/>
    <cellStyle name="Normal 7 3 5 4 2" xfId="41820" xr:uid="{8FBBFAFE-C99F-4D07-B34E-DD34A25E09E5}"/>
    <cellStyle name="Normal 7 3 5 5" xfId="33301" xr:uid="{71E71B14-778F-491F-8672-0F698E625234}"/>
    <cellStyle name="Normal 7 3 6" xfId="33302" xr:uid="{EE264D97-F9A9-4BB4-8F8E-F18105449DAD}"/>
    <cellStyle name="Normal 7 3 6 2" xfId="33303" xr:uid="{81DEE747-718A-40D6-89B9-8D7883AE3C6D}"/>
    <cellStyle name="Normal 7 3 6 2 2" xfId="41821" xr:uid="{671D9EB4-32DA-4AC4-800B-803C6596A26B}"/>
    <cellStyle name="Normal 7 3 6 3" xfId="33304" xr:uid="{831591F1-F016-4549-A1CC-4D1A09FAB2BC}"/>
    <cellStyle name="Normal 7 3 7" xfId="33305" xr:uid="{D8A1ACC5-360F-4943-8F54-670D4E22FE69}"/>
    <cellStyle name="Normal 7 3 7 2" xfId="33306" xr:uid="{F2C2AC69-3933-4597-97F0-4FE70034D917}"/>
    <cellStyle name="Normal 7 3 7 2 2" xfId="41822" xr:uid="{D331D587-6614-497D-9DFC-0D2BC0265328}"/>
    <cellStyle name="Normal 7 3 7 3" xfId="33307" xr:uid="{C1D350CD-D629-467D-AA97-8CF6B53B3004}"/>
    <cellStyle name="Normal 7 3 8" xfId="33308" xr:uid="{465C89AF-EB85-45EF-A00E-1D3E094ACAF5}"/>
    <cellStyle name="Normal 7 3 8 2" xfId="41823" xr:uid="{B2BF1413-072B-48FD-9617-B8C3F9E6AD48}"/>
    <cellStyle name="Normal 7 3 9" xfId="33309" xr:uid="{838C5515-6BFF-41C0-8113-48497410A08F}"/>
    <cellStyle name="Normal 7 3 9 2" xfId="41824" xr:uid="{45C68D84-F8C2-4CAB-94D1-EA8F2F68DE6F}"/>
    <cellStyle name="Normal 7 4" xfId="768" xr:uid="{00000000-0005-0000-0000-000086040000}"/>
    <cellStyle name="Normal 7 4 2" xfId="769" xr:uid="{00000000-0005-0000-0000-000087040000}"/>
    <cellStyle name="Normal 7 4 2 2" xfId="2480" xr:uid="{3704EAAB-6C8F-4500-8C0C-A114EF16256D}"/>
    <cellStyle name="Normal 7 4 2 2 2" xfId="33310" xr:uid="{441CBDDB-3134-4B1D-8D48-3E0B943C866E}"/>
    <cellStyle name="Normal 7 4 2 2 2 2" xfId="33311" xr:uid="{DF7AC8B7-D4C9-452E-8830-2D612FB82EB9}"/>
    <cellStyle name="Normal 7 4 2 2 2 2 2" xfId="33312" xr:uid="{DEDC23F7-2068-41B6-ADE8-45CEAA5B68F7}"/>
    <cellStyle name="Normal 7 4 2 2 2 2 2 2" xfId="41825" xr:uid="{AEEA2788-BE56-44CB-A005-656D26B38D36}"/>
    <cellStyle name="Normal 7 4 2 2 2 2 3" xfId="33313" xr:uid="{83FDE2F6-C07B-4EC9-B413-894B56D775A6}"/>
    <cellStyle name="Normal 7 4 2 2 2 3" xfId="33314" xr:uid="{F4EB91BF-AB77-48E7-B7A7-8EAD1C6748BE}"/>
    <cellStyle name="Normal 7 4 2 2 2 3 2" xfId="33315" xr:uid="{D9E46263-42CF-4C0A-9B65-48EB18718D23}"/>
    <cellStyle name="Normal 7 4 2 2 2 3 2 2" xfId="41826" xr:uid="{75EF309E-055F-458D-995D-1C20E78602DD}"/>
    <cellStyle name="Normal 7 4 2 2 2 3 3" xfId="33316" xr:uid="{6CB297C8-0D99-47FE-813D-AB623F86A830}"/>
    <cellStyle name="Normal 7 4 2 2 2 4" xfId="33317" xr:uid="{00DEC480-5390-40AA-A81E-B2A7767D5959}"/>
    <cellStyle name="Normal 7 4 2 2 2 4 2" xfId="41827" xr:uid="{C7ABBF3A-C4F8-43B0-8050-98EDF236A45A}"/>
    <cellStyle name="Normal 7 4 2 2 2 5" xfId="33318" xr:uid="{C2F5C082-4C62-44B3-B4BB-5C0747E5E8E9}"/>
    <cellStyle name="Normal 7 4 2 2 3" xfId="33319" xr:uid="{79097893-AB66-4817-AE40-84D377BE4D70}"/>
    <cellStyle name="Normal 7 4 2 2 3 2" xfId="33320" xr:uid="{B1576634-7A4F-45B3-9CFF-76DBF6A2879C}"/>
    <cellStyle name="Normal 7 4 2 2 3 2 2" xfId="41828" xr:uid="{7D6E5C37-6A59-420D-986B-7FF1264358CC}"/>
    <cellStyle name="Normal 7 4 2 2 3 3" xfId="33321" xr:uid="{0433E3D0-3CF1-43E5-B35D-6C1F9E376E06}"/>
    <cellStyle name="Normal 7 4 2 2 4" xfId="33322" xr:uid="{1119755F-115C-49C7-9422-98260F2BE764}"/>
    <cellStyle name="Normal 7 4 2 2 4 2" xfId="33323" xr:uid="{1E85D6B3-F2C2-4114-A343-00CBF053949C}"/>
    <cellStyle name="Normal 7 4 2 2 4 2 2" xfId="41829" xr:uid="{DF716947-D774-4EB0-82EC-7D92C143A6E9}"/>
    <cellStyle name="Normal 7 4 2 2 4 3" xfId="33324" xr:uid="{3ED837E2-5B36-4F18-BBE3-78838026004C}"/>
    <cellStyle name="Normal 7 4 2 2 5" xfId="33325" xr:uid="{2532B024-8201-417F-B56B-73960BF5A8D0}"/>
    <cellStyle name="Normal 7 4 2 2 5 2" xfId="41830" xr:uid="{66BC1E52-0B72-4C08-BE24-D8E9FC0256B5}"/>
    <cellStyle name="Normal 7 4 2 2 6" xfId="33326" xr:uid="{D2867391-83B4-41CE-88FF-96A2A61F58A3}"/>
    <cellStyle name="Normal 7 4 2 2 7" xfId="46092" xr:uid="{44081D32-1B79-4426-A86D-7BD963A55C60}"/>
    <cellStyle name="Normal 7 4 2 3" xfId="33327" xr:uid="{DC730293-E3C1-4488-8543-36A37392AD23}"/>
    <cellStyle name="Normal 7 4 2 3 2" xfId="33328" xr:uid="{ABAF6BBD-0FB4-46C9-9EAB-C77C018ADA4D}"/>
    <cellStyle name="Normal 7 4 2 3 2 2" xfId="33329" xr:uid="{76FDB60C-D290-4957-81D7-E4EC33E5FDB0}"/>
    <cellStyle name="Normal 7 4 2 3 2 2 2" xfId="41831" xr:uid="{4FA683EC-2952-48CD-8781-FF1E6F8544F4}"/>
    <cellStyle name="Normal 7 4 2 3 2 3" xfId="33330" xr:uid="{7603E80B-79FA-44F0-A085-4D3103EABCEC}"/>
    <cellStyle name="Normal 7 4 2 3 3" xfId="33331" xr:uid="{C89EB57D-DB07-4E77-9391-B40CEFF5C65D}"/>
    <cellStyle name="Normal 7 4 2 3 3 2" xfId="33332" xr:uid="{4BC40054-9ACA-4AA1-823A-3759E762CE0C}"/>
    <cellStyle name="Normal 7 4 2 3 3 2 2" xfId="41832" xr:uid="{F570DEAF-CC40-40EA-881B-B419973E4F7A}"/>
    <cellStyle name="Normal 7 4 2 3 3 3" xfId="33333" xr:uid="{D4B8F4DF-530A-4808-830C-F598D1F92A06}"/>
    <cellStyle name="Normal 7 4 2 3 4" xfId="33334" xr:uid="{0565831F-C2BE-4088-A70E-33948BCEF9E4}"/>
    <cellStyle name="Normal 7 4 2 3 4 2" xfId="41833" xr:uid="{5BB601F3-F9EC-49D6-A160-3BD4F9AE4F7E}"/>
    <cellStyle name="Normal 7 4 2 3 5" xfId="33335" xr:uid="{7C0BF3F9-59FD-480F-A86A-CE61657D644F}"/>
    <cellStyle name="Normal 7 4 2 4" xfId="33336" xr:uid="{D5AC48D3-F297-4D5D-A4BC-CCF2A165D480}"/>
    <cellStyle name="Normal 7 4 2 4 2" xfId="33337" xr:uid="{1D64759F-45FD-4661-BCC8-EBBD18B454D6}"/>
    <cellStyle name="Normal 7 4 2 4 2 2" xfId="41834" xr:uid="{75296275-8718-4CD8-8830-53A10EF7FAD5}"/>
    <cellStyle name="Normal 7 4 2 4 3" xfId="33338" xr:uid="{39B28176-5404-4051-AFCB-DADC0B5C671C}"/>
    <cellStyle name="Normal 7 4 2 5" xfId="33339" xr:uid="{4F28C3B8-3868-4C63-A9EB-805941D423B6}"/>
    <cellStyle name="Normal 7 4 2 5 2" xfId="33340" xr:uid="{DD9BC583-2E67-4635-9D74-BFADDC5D91B2}"/>
    <cellStyle name="Normal 7 4 2 5 2 2" xfId="41835" xr:uid="{A7AB1C65-8547-49CE-B6AF-F2A51A2EA51D}"/>
    <cellStyle name="Normal 7 4 2 5 3" xfId="33341" xr:uid="{87DC62B0-789F-45F1-A633-E35CDF0D2136}"/>
    <cellStyle name="Normal 7 4 2 6" xfId="33342" xr:uid="{74CA8886-AC4B-4D6F-9E31-5433E40ED549}"/>
    <cellStyle name="Normal 7 4 2 6 2" xfId="41836" xr:uid="{96322247-65AA-452C-9194-D50AD13C2E83}"/>
    <cellStyle name="Normal 7 4 2 7" xfId="33343" xr:uid="{4BFFFE12-63F5-4BFB-9AD5-9FC814A76032}"/>
    <cellStyle name="Normal 7 4 2 8" xfId="46093" xr:uid="{331B6E77-C857-4D21-A6C0-396CB9E4A9D3}"/>
    <cellStyle name="Normal 7 4 3" xfId="770" xr:uid="{00000000-0005-0000-0000-000088040000}"/>
    <cellStyle name="Normal 7 4 3 2" xfId="33344" xr:uid="{F13AAB21-9386-4927-8FFA-7AFE123ADAE0}"/>
    <cellStyle name="Normal 7 4 3 2 2" xfId="33345" xr:uid="{F1FA813F-E23C-4B6F-B6C0-4F1BCC6D5560}"/>
    <cellStyle name="Normal 7 4 3 2 2 2" xfId="33346" xr:uid="{F2F1BC43-B748-49C7-B4A5-52DE0A82E440}"/>
    <cellStyle name="Normal 7 4 3 2 2 2 2" xfId="41837" xr:uid="{9BE0DD6C-5F9C-4E21-A7C3-7F32414EC4E0}"/>
    <cellStyle name="Normal 7 4 3 2 2 3" xfId="33347" xr:uid="{D87F100E-22BC-4B1D-A7E6-6D6C0343CCEA}"/>
    <cellStyle name="Normal 7 4 3 2 3" xfId="33348" xr:uid="{0753C0B4-EFE1-4852-AD23-D271BD2F3F3A}"/>
    <cellStyle name="Normal 7 4 3 2 3 2" xfId="33349" xr:uid="{A6EEAB03-C7A8-48EA-B9CA-369DD53BA68F}"/>
    <cellStyle name="Normal 7 4 3 2 3 2 2" xfId="41838" xr:uid="{E4B1CC15-E5CD-4F24-B216-69C70968EA92}"/>
    <cellStyle name="Normal 7 4 3 2 3 3" xfId="33350" xr:uid="{E1BE4A6A-69AD-4624-831B-426C82127255}"/>
    <cellStyle name="Normal 7 4 3 2 4" xfId="33351" xr:uid="{814EAC66-66E4-4284-A3C3-D3E1B9C00E2C}"/>
    <cellStyle name="Normal 7 4 3 2 4 2" xfId="41839" xr:uid="{E7F14203-B4B0-477D-89AC-4690B2F6F12D}"/>
    <cellStyle name="Normal 7 4 3 2 5" xfId="33352" xr:uid="{00AA2809-8291-46DF-8569-57DE7F649ACB}"/>
    <cellStyle name="Normal 7 4 3 3" xfId="33353" xr:uid="{DF1BE839-614A-473B-A49F-0E632665B322}"/>
    <cellStyle name="Normal 7 4 3 3 2" xfId="33354" xr:uid="{FF882DBF-616E-4CAE-9521-42427208B897}"/>
    <cellStyle name="Normal 7 4 3 3 2 2" xfId="41840" xr:uid="{E907313A-5819-48DE-B280-867427142027}"/>
    <cellStyle name="Normal 7 4 3 3 3" xfId="33355" xr:uid="{986230B2-F4FA-4E14-9B1C-B2C8FEB697B0}"/>
    <cellStyle name="Normal 7 4 3 4" xfId="33356" xr:uid="{DAFA1B60-FEF4-4C2D-876D-30951F7CDCD4}"/>
    <cellStyle name="Normal 7 4 3 4 2" xfId="33357" xr:uid="{58A1CA38-1F6F-4F6A-95A0-99BA4F738573}"/>
    <cellStyle name="Normal 7 4 3 4 2 2" xfId="41841" xr:uid="{13123F8C-F42D-4AB4-8DB0-254E3A3D40AF}"/>
    <cellStyle name="Normal 7 4 3 4 3" xfId="33358" xr:uid="{CDCF0998-6756-450C-BE41-520A24613DD5}"/>
    <cellStyle name="Normal 7 4 3 5" xfId="33359" xr:uid="{34BA6D88-E8E0-493E-9B9C-E6D93A2E2156}"/>
    <cellStyle name="Normal 7 4 3 5 2" xfId="41842" xr:uid="{614D37B3-466E-4372-845B-17822A7E09B1}"/>
    <cellStyle name="Normal 7 4 3 6" xfId="33360" xr:uid="{FD788F3E-0F62-474B-97F1-76573062EFD7}"/>
    <cellStyle name="Normal 7 4 3 7" xfId="46094" xr:uid="{A4B1DB8E-0A85-4779-A0F0-D301330979A1}"/>
    <cellStyle name="Normal 7 4 4" xfId="33361" xr:uid="{22D27041-5DEE-4F36-957E-B705261DFFF7}"/>
    <cellStyle name="Normal 7 4 4 2" xfId="33362" xr:uid="{A041E8D0-A2B1-4083-BD2E-E54B31DC445E}"/>
    <cellStyle name="Normal 7 4 4 2 2" xfId="33363" xr:uid="{8BD42395-7F68-4320-BB38-BA708539D825}"/>
    <cellStyle name="Normal 7 4 4 2 2 2" xfId="41843" xr:uid="{0AF9DC8F-9EC9-4EF9-827A-A417774430F7}"/>
    <cellStyle name="Normal 7 4 4 2 3" xfId="33364" xr:uid="{78F1CB7E-48F4-4CF9-8EC4-FCB1DB2310DD}"/>
    <cellStyle name="Normal 7 4 4 3" xfId="33365" xr:uid="{DEF1D186-E3E9-4984-956B-AFC5E17BB255}"/>
    <cellStyle name="Normal 7 4 4 3 2" xfId="33366" xr:uid="{45238AB6-E848-46A4-83E1-0B089D819992}"/>
    <cellStyle name="Normal 7 4 4 3 2 2" xfId="41844" xr:uid="{86C7670E-83D5-45EC-A718-9554FE1C1C89}"/>
    <cellStyle name="Normal 7 4 4 3 3" xfId="33367" xr:uid="{2FF006EB-1618-4B8D-A757-091EF180FC89}"/>
    <cellStyle name="Normal 7 4 4 4" xfId="33368" xr:uid="{EC61BAE2-CA86-4BD5-ADD6-C363EDBE54C5}"/>
    <cellStyle name="Normal 7 4 4 4 2" xfId="41845" xr:uid="{0AC97DE1-C6CA-4710-BCC4-60C4A4B9EE3E}"/>
    <cellStyle name="Normal 7 4 4 5" xfId="33369" xr:uid="{1BF408D8-7853-483D-AFC0-C4801D86398A}"/>
    <cellStyle name="Normal 7 4 4 6" xfId="33370" xr:uid="{A128DF10-4A4D-4A09-856F-3C4AC6790B44}"/>
    <cellStyle name="Normal 7 4 4 7" xfId="44903" xr:uid="{5965A709-B7CD-41D0-94A8-7E9079AD0E64}"/>
    <cellStyle name="Normal 7 4 4 8" xfId="46095" xr:uid="{6DDA1690-0F21-4F7E-BACD-AF9D8D92EA6F}"/>
    <cellStyle name="Normal 7 4 5" xfId="33371" xr:uid="{5FBA614B-D5BE-445A-84A1-A78533C56A31}"/>
    <cellStyle name="Normal 7 4 5 2" xfId="33372" xr:uid="{7160E7F6-A41C-412D-914A-3D3E7DF43E31}"/>
    <cellStyle name="Normal 7 4 5 2 2" xfId="41846" xr:uid="{B55263A5-5A67-4A49-A824-9566ECC9986D}"/>
    <cellStyle name="Normal 7 4 5 3" xfId="33373" xr:uid="{08969EA1-901C-4616-B146-9802464D9903}"/>
    <cellStyle name="Normal 7 4 6" xfId="33374" xr:uid="{CDD68398-26D3-48BD-8595-C7D05B69764B}"/>
    <cellStyle name="Normal 7 4 6 2" xfId="33375" xr:uid="{29A6F31A-8419-40A8-8B8F-E690B9182EBA}"/>
    <cellStyle name="Normal 7 4 6 2 2" xfId="41847" xr:uid="{32D452E3-D4F8-4AF2-BA53-7E0F70658C36}"/>
    <cellStyle name="Normal 7 4 6 3" xfId="33376" xr:uid="{49229388-5A70-405C-8B50-46284F563E96}"/>
    <cellStyle name="Normal 7 4 7" xfId="33377" xr:uid="{F508DC78-91BD-4DB1-93AA-82D73D688BB3}"/>
    <cellStyle name="Normal 7 4 7 2" xfId="41848" xr:uid="{643653C6-B268-4796-B79D-65A0231DE9A9}"/>
    <cellStyle name="Normal 7 4 8" xfId="33378" xr:uid="{4BCBC421-C78D-4ECB-B4EA-1CF56C14468D}"/>
    <cellStyle name="Normal 7 4 9" xfId="1435" xr:uid="{C4ABDB02-2194-423E-A31F-413E85143605}"/>
    <cellStyle name="Normal 7 5" xfId="771" xr:uid="{00000000-0005-0000-0000-000089040000}"/>
    <cellStyle name="Normal 7 5 2" xfId="772" xr:uid="{00000000-0005-0000-0000-00008A040000}"/>
    <cellStyle name="Normal 7 5 2 2" xfId="33379" xr:uid="{171EB29F-4B4B-4362-BCC1-A08943567EB9}"/>
    <cellStyle name="Normal 7 5 2 2 2" xfId="33380" xr:uid="{5B4625C8-A12B-4466-B665-259380976230}"/>
    <cellStyle name="Normal 7 5 2 2 2 2" xfId="33381" xr:uid="{6456735F-372B-4E66-962D-1A9023B80589}"/>
    <cellStyle name="Normal 7 5 2 2 2 2 2" xfId="33382" xr:uid="{612C9DBD-5850-4D53-9BA2-4FA2E1E34AA9}"/>
    <cellStyle name="Normal 7 5 2 2 2 2 2 2" xfId="41849" xr:uid="{157234C7-D9FC-40AE-B63F-B9349B8E1260}"/>
    <cellStyle name="Normal 7 5 2 2 2 2 3" xfId="33383" xr:uid="{9D4CD178-520D-4183-8C81-3A9ADAFF63F1}"/>
    <cellStyle name="Normal 7 5 2 2 2 3" xfId="33384" xr:uid="{5C65E5C8-1C71-4EC7-915B-AA386085A29B}"/>
    <cellStyle name="Normal 7 5 2 2 2 3 2" xfId="33385" xr:uid="{6D196497-C097-4A88-A6CF-8CFDF41D6563}"/>
    <cellStyle name="Normal 7 5 2 2 2 3 2 2" xfId="41850" xr:uid="{EE841ED8-86A7-42B6-BB84-FDEE2DB57185}"/>
    <cellStyle name="Normal 7 5 2 2 2 3 3" xfId="33386" xr:uid="{18F0CCAD-C854-44A8-8FD6-02F4BD11275E}"/>
    <cellStyle name="Normal 7 5 2 2 2 4" xfId="33387" xr:uid="{62C9FA57-95AA-4FD7-9299-D3CF19E6E8AF}"/>
    <cellStyle name="Normal 7 5 2 2 2 4 2" xfId="41851" xr:uid="{5F02F5B2-F1FC-485A-A0E0-A7ABA80D3EDB}"/>
    <cellStyle name="Normal 7 5 2 2 2 5" xfId="33388" xr:uid="{3A71BBF4-1590-4260-877F-91612824469A}"/>
    <cellStyle name="Normal 7 5 2 2 3" xfId="33389" xr:uid="{488F1428-A482-4DB4-B828-596F6C704B10}"/>
    <cellStyle name="Normal 7 5 2 2 3 2" xfId="33390" xr:uid="{8BD41356-B519-4606-807B-C3177D540386}"/>
    <cellStyle name="Normal 7 5 2 2 3 2 2" xfId="41852" xr:uid="{821EA49C-AB1C-4D33-9F01-3552F646D29B}"/>
    <cellStyle name="Normal 7 5 2 2 3 3" xfId="33391" xr:uid="{047988AF-C09E-4AF7-B9E1-EF3DF674BABB}"/>
    <cellStyle name="Normal 7 5 2 2 4" xfId="33392" xr:uid="{FEE32BBF-9E6C-45A6-B180-A7B609E14DD5}"/>
    <cellStyle name="Normal 7 5 2 2 4 2" xfId="33393" xr:uid="{BF26D46E-B60F-490D-BE18-5FB67B6CE5E7}"/>
    <cellStyle name="Normal 7 5 2 2 4 2 2" xfId="41853" xr:uid="{BE1BA10A-2380-438F-A1F3-E9BD99E2E285}"/>
    <cellStyle name="Normal 7 5 2 2 4 3" xfId="33394" xr:uid="{C859E74E-13F2-4BAE-AA4B-64BEAD05287C}"/>
    <cellStyle name="Normal 7 5 2 2 5" xfId="33395" xr:uid="{F543B0D7-1863-4DA7-800B-A4EE6EBEA0BC}"/>
    <cellStyle name="Normal 7 5 2 2 5 2" xfId="41854" xr:uid="{3B443218-7D58-4E5D-A82E-3F72BAB520B2}"/>
    <cellStyle name="Normal 7 5 2 2 6" xfId="33396" xr:uid="{C835771B-CB77-4AB4-87C2-4281F63A390D}"/>
    <cellStyle name="Normal 7 5 2 3" xfId="33397" xr:uid="{FB78C6AB-008C-419F-9AB0-180BE66634D1}"/>
    <cellStyle name="Normal 7 5 2 3 2" xfId="33398" xr:uid="{4ACE46A5-65AF-4914-A21C-4BC4075293B0}"/>
    <cellStyle name="Normal 7 5 2 3 2 2" xfId="33399" xr:uid="{82F934FB-39FF-423C-B7D8-DADDDDE51B66}"/>
    <cellStyle name="Normal 7 5 2 3 2 2 2" xfId="41855" xr:uid="{346FFC47-0A62-4D38-8E42-D9C5AEEC2FF5}"/>
    <cellStyle name="Normal 7 5 2 3 2 3" xfId="33400" xr:uid="{A8FB6BBB-A551-4ADC-8381-849E422E901A}"/>
    <cellStyle name="Normal 7 5 2 3 3" xfId="33401" xr:uid="{871B5803-BB40-46E8-A87A-683AF8019CB3}"/>
    <cellStyle name="Normal 7 5 2 3 3 2" xfId="33402" xr:uid="{0A0AB840-8F6C-4349-96DA-95361A5F0077}"/>
    <cellStyle name="Normal 7 5 2 3 3 2 2" xfId="41856" xr:uid="{8FFD7368-C86E-4008-9E60-94F91C2A4FCD}"/>
    <cellStyle name="Normal 7 5 2 3 3 3" xfId="33403" xr:uid="{3CBEB431-A116-4192-8BBA-BDB89D67801E}"/>
    <cellStyle name="Normal 7 5 2 3 4" xfId="33404" xr:uid="{2EAAB56A-2450-4C5B-8D81-DCBC342687D3}"/>
    <cellStyle name="Normal 7 5 2 3 4 2" xfId="41857" xr:uid="{8CA91A73-DF1F-47CC-B339-552D6020853E}"/>
    <cellStyle name="Normal 7 5 2 3 5" xfId="33405" xr:uid="{6F14CEE3-B601-4886-BC50-3613EBFD88A0}"/>
    <cellStyle name="Normal 7 5 2 4" xfId="33406" xr:uid="{9736A07C-CFAE-4D68-854E-DCC6A38CDC6B}"/>
    <cellStyle name="Normal 7 5 2 4 2" xfId="33407" xr:uid="{651DD80D-1461-4BB7-AB77-6B8FFADA3CF7}"/>
    <cellStyle name="Normal 7 5 2 4 2 2" xfId="41858" xr:uid="{624FE2FA-6376-40FD-9A43-D41FECD972A7}"/>
    <cellStyle name="Normal 7 5 2 4 3" xfId="33408" xr:uid="{94463511-582B-4C60-9759-A802CEC5A14A}"/>
    <cellStyle name="Normal 7 5 2 5" xfId="33409" xr:uid="{6BB9CFB4-71C5-4E46-9A29-E010077A68CD}"/>
    <cellStyle name="Normal 7 5 2 5 2" xfId="33410" xr:uid="{FB354AAF-E577-4E3B-90EA-4E1FB76DAEBB}"/>
    <cellStyle name="Normal 7 5 2 5 2 2" xfId="41859" xr:uid="{1A6A68C3-2751-4A97-8425-B378C7C3D9C7}"/>
    <cellStyle name="Normal 7 5 2 5 3" xfId="33411" xr:uid="{A6F7E07D-2C98-43B6-9090-DFFDC4B0DB6C}"/>
    <cellStyle name="Normal 7 5 2 6" xfId="33412" xr:uid="{6D6566BC-6D60-4E8F-A483-EA83ADD5547A}"/>
    <cellStyle name="Normal 7 5 2 6 2" xfId="41860" xr:uid="{7FA5F43D-101F-4BC0-949E-A864483C7773}"/>
    <cellStyle name="Normal 7 5 2 7" xfId="33413" xr:uid="{0F6416E9-AFC8-449A-956B-944E40A60724}"/>
    <cellStyle name="Normal 7 5 2 8" xfId="46096" xr:uid="{3044E7D7-4B96-4298-8BF3-C2E40434F716}"/>
    <cellStyle name="Normal 7 5 3" xfId="773" xr:uid="{00000000-0005-0000-0000-00008B040000}"/>
    <cellStyle name="Normal 7 5 3 2" xfId="33414" xr:uid="{EC60EEF9-F160-409E-B746-1DE2D84109BD}"/>
    <cellStyle name="Normal 7 5 3 2 2" xfId="33415" xr:uid="{5CED5895-C43A-4A8C-978F-1EA8C041D2D2}"/>
    <cellStyle name="Normal 7 5 3 2 2 2" xfId="33416" xr:uid="{E80DBD81-51DD-4DD7-854D-9A27F90E51EB}"/>
    <cellStyle name="Normal 7 5 3 2 2 2 2" xfId="41861" xr:uid="{54DB89B4-9FB9-4357-BF0D-9D24A4E55D07}"/>
    <cellStyle name="Normal 7 5 3 2 2 3" xfId="33417" xr:uid="{222E1319-6D99-4F41-BDB5-724296CC4703}"/>
    <cellStyle name="Normal 7 5 3 2 3" xfId="33418" xr:uid="{15DD9F26-2DA7-4198-8146-2D6E7CCF04CD}"/>
    <cellStyle name="Normal 7 5 3 2 3 2" xfId="33419" xr:uid="{6BDD199F-D87B-488A-B9E5-9D7EFF785C85}"/>
    <cellStyle name="Normal 7 5 3 2 3 2 2" xfId="41862" xr:uid="{1A115F90-F530-4C0E-80EC-831C76DBCED8}"/>
    <cellStyle name="Normal 7 5 3 2 3 3" xfId="33420" xr:uid="{2239DA3A-61C1-4214-ADDE-94FEF370F2E2}"/>
    <cellStyle name="Normal 7 5 3 2 4" xfId="33421" xr:uid="{D1261F24-D4B0-46E1-BF80-D51204C9C2E7}"/>
    <cellStyle name="Normal 7 5 3 2 4 2" xfId="41863" xr:uid="{6780B317-3C08-4290-8EF5-4746D2A2C69F}"/>
    <cellStyle name="Normal 7 5 3 2 5" xfId="33422" xr:uid="{62011762-330A-4E64-827C-6D3D52CB1402}"/>
    <cellStyle name="Normal 7 5 3 3" xfId="33423" xr:uid="{A1ECD16B-12B2-4B58-8188-992259C1FC97}"/>
    <cellStyle name="Normal 7 5 3 3 2" xfId="33424" xr:uid="{513FFCD7-01D3-4C3C-8F49-75341135BA71}"/>
    <cellStyle name="Normal 7 5 3 3 2 2" xfId="41864" xr:uid="{D3C8E854-132B-4AC6-A0F1-0FB2280F8838}"/>
    <cellStyle name="Normal 7 5 3 3 3" xfId="33425" xr:uid="{C66B9E39-672E-4AFF-9924-9E835F02B412}"/>
    <cellStyle name="Normal 7 5 3 4" xfId="33426" xr:uid="{8B5863E4-939E-46CE-A96C-77F7243E336E}"/>
    <cellStyle name="Normal 7 5 3 4 2" xfId="33427" xr:uid="{EAED7267-799A-449F-9FFD-580AC1B776B6}"/>
    <cellStyle name="Normal 7 5 3 4 2 2" xfId="41865" xr:uid="{5721E8DD-307C-4D2E-9D57-E68C19EED0AD}"/>
    <cellStyle name="Normal 7 5 3 4 3" xfId="33428" xr:uid="{7EF0B82E-1962-4AD2-8900-534C6DDE523C}"/>
    <cellStyle name="Normal 7 5 3 5" xfId="33429" xr:uid="{CE912656-DE58-4AF5-AF9F-694CF08CAA75}"/>
    <cellStyle name="Normal 7 5 3 5 2" xfId="41866" xr:uid="{6ADCB008-B09A-4540-813B-030B9F4B423A}"/>
    <cellStyle name="Normal 7 5 3 6" xfId="33430" xr:uid="{A5B6DA2D-CB29-4B19-A0A9-4736B6D09A11}"/>
    <cellStyle name="Normal 7 5 3 7" xfId="46097" xr:uid="{CD435A91-1D4B-44E6-8A7F-C5B04CB1C717}"/>
    <cellStyle name="Normal 7 5 4" xfId="33431" xr:uid="{E172E695-2479-437A-B1BC-37EF9DAE9DEF}"/>
    <cellStyle name="Normal 7 5 4 2" xfId="33432" xr:uid="{57086E80-0588-44BF-823A-891108FAE765}"/>
    <cellStyle name="Normal 7 5 4 2 2" xfId="33433" xr:uid="{BB176F8A-3630-460D-874D-EF55611DEDAB}"/>
    <cellStyle name="Normal 7 5 4 2 2 2" xfId="41867" xr:uid="{5E876926-D413-4920-BEEC-D0D5D13ACF3F}"/>
    <cellStyle name="Normal 7 5 4 2 3" xfId="33434" xr:uid="{8F671283-70F4-4446-825D-59E8A5037E82}"/>
    <cellStyle name="Normal 7 5 4 3" xfId="33435" xr:uid="{1393DC11-62B0-4CBB-8AF6-B6FD43D1F38E}"/>
    <cellStyle name="Normal 7 5 4 3 2" xfId="33436" xr:uid="{1D5BBE27-2D5F-4EF8-A4B4-BCFFA638AF4C}"/>
    <cellStyle name="Normal 7 5 4 3 2 2" xfId="41868" xr:uid="{159A7086-08AF-4D59-892E-CFCB5B5F6936}"/>
    <cellStyle name="Normal 7 5 4 3 3" xfId="33437" xr:uid="{1C359DBE-1B0E-4DDE-A31C-DEA479E8F43D}"/>
    <cellStyle name="Normal 7 5 4 4" xfId="33438" xr:uid="{84F0FA1B-730B-477D-A748-30728DAD87BB}"/>
    <cellStyle name="Normal 7 5 4 4 2" xfId="41869" xr:uid="{FA790ECF-341E-46A9-A736-3915D13B8C4E}"/>
    <cellStyle name="Normal 7 5 4 5" xfId="33439" xr:uid="{3B1BB4B5-F3A3-4171-AFF1-72F233F9C365}"/>
    <cellStyle name="Normal 7 5 5" xfId="33440" xr:uid="{59DA420F-D551-4CB9-BEA6-C774A2F5E329}"/>
    <cellStyle name="Normal 7 5 5 2" xfId="33441" xr:uid="{0007EE73-3848-4D7D-86DD-E5F3D6FB75D2}"/>
    <cellStyle name="Normal 7 5 5 2 2" xfId="41870" xr:uid="{1EE79B34-1F0F-4659-BDEF-A8223C01E3F9}"/>
    <cellStyle name="Normal 7 5 5 3" xfId="33442" xr:uid="{BC45A9DD-6FFD-4531-AF63-913C4E2577C7}"/>
    <cellStyle name="Normal 7 5 6" xfId="33443" xr:uid="{949BF6BF-354C-4700-985B-9F0BE7909553}"/>
    <cellStyle name="Normal 7 5 6 2" xfId="33444" xr:uid="{3EF6B79B-BE58-48DB-8589-837A05BF9473}"/>
    <cellStyle name="Normal 7 5 6 2 2" xfId="41871" xr:uid="{9DDF9F18-05F0-423E-A49C-3B0638AF1E14}"/>
    <cellStyle name="Normal 7 5 6 3" xfId="33445" xr:uid="{63046A09-1AF7-411F-BEBC-47E11DB3E51B}"/>
    <cellStyle name="Normal 7 5 7" xfId="33446" xr:uid="{6181ADCB-A78D-4021-B6D6-243B9654042B}"/>
    <cellStyle name="Normal 7 5 7 2" xfId="41872" xr:uid="{44E737A6-3AD7-4E79-A4AE-17C80D16ACB0}"/>
    <cellStyle name="Normal 7 5 8" xfId="33447" xr:uid="{C05337B1-BD25-4B0B-9B6B-69B5598D47E1}"/>
    <cellStyle name="Normal 7 5 9" xfId="46098" xr:uid="{29FEFB8E-ABC2-4D50-A474-AEEF9CA885A3}"/>
    <cellStyle name="Normal 7 6" xfId="774" xr:uid="{00000000-0005-0000-0000-00008C040000}"/>
    <cellStyle name="Normal 7 6 2" xfId="775" xr:uid="{00000000-0005-0000-0000-00008D040000}"/>
    <cellStyle name="Normal 7 6 2 2" xfId="33448" xr:uid="{83D4BF77-1A9B-4A5C-A5A0-581B0D2276AC}"/>
    <cellStyle name="Normal 7 6 2 2 2" xfId="33449" xr:uid="{333E3FDB-8502-414A-A846-EFE388056B7D}"/>
    <cellStyle name="Normal 7 6 2 2 2 2" xfId="33450" xr:uid="{6AF4B259-E448-4BD2-835B-3E0AF060B1EE}"/>
    <cellStyle name="Normal 7 6 2 2 2 2 2" xfId="41873" xr:uid="{8D96DCA1-D240-4262-9A88-19EF56C836BB}"/>
    <cellStyle name="Normal 7 6 2 2 2 3" xfId="33451" xr:uid="{59643AAB-ECED-4DB0-9801-DFC1EB90768B}"/>
    <cellStyle name="Normal 7 6 2 2 3" xfId="33452" xr:uid="{44121394-0D02-4A73-BB18-0DDE2092FB05}"/>
    <cellStyle name="Normal 7 6 2 2 3 2" xfId="33453" xr:uid="{E436977D-28FF-41D7-BC12-3A0F3803BB6A}"/>
    <cellStyle name="Normal 7 6 2 2 3 2 2" xfId="41874" xr:uid="{69D0085F-1BD9-4D4C-B2D5-E18E697CA87C}"/>
    <cellStyle name="Normal 7 6 2 2 3 3" xfId="33454" xr:uid="{AF174196-A898-4429-885F-524AB052061C}"/>
    <cellStyle name="Normal 7 6 2 2 4" xfId="33455" xr:uid="{DE07A393-7E81-449D-8970-9FF688716600}"/>
    <cellStyle name="Normal 7 6 2 2 4 2" xfId="41875" xr:uid="{7D2B07FC-45CB-4887-9DA8-F5E0A612E764}"/>
    <cellStyle name="Normal 7 6 2 2 5" xfId="33456" xr:uid="{D22AA7AA-76E2-4F36-B0EB-D0C761C40A07}"/>
    <cellStyle name="Normal 7 6 2 3" xfId="33457" xr:uid="{EC7412FE-868F-45CE-8FC5-F4E2929DE07E}"/>
    <cellStyle name="Normal 7 6 2 3 2" xfId="33458" xr:uid="{0E625B30-156F-4842-A748-61DAEBF3D152}"/>
    <cellStyle name="Normal 7 6 2 3 2 2" xfId="41876" xr:uid="{8E98EF7B-EB3B-4F8B-9675-9E72D6D906E1}"/>
    <cellStyle name="Normal 7 6 2 3 3" xfId="33459" xr:uid="{E46A6564-4A50-4AC6-8168-09E20F2152E9}"/>
    <cellStyle name="Normal 7 6 2 4" xfId="33460" xr:uid="{BD89EDDD-A106-4082-9BD2-22A45F98DAAB}"/>
    <cellStyle name="Normal 7 6 2 4 2" xfId="33461" xr:uid="{57C29145-C799-4DFF-9363-66F3926CBF34}"/>
    <cellStyle name="Normal 7 6 2 4 2 2" xfId="41877" xr:uid="{F046BB7A-B828-4838-9711-DA26D1DEC528}"/>
    <cellStyle name="Normal 7 6 2 4 3" xfId="33462" xr:uid="{949BBE84-1A60-4E9A-9AD2-5CFEBC96031B}"/>
    <cellStyle name="Normal 7 6 2 5" xfId="33463" xr:uid="{66920D3D-5989-419E-8920-18F34631EC88}"/>
    <cellStyle name="Normal 7 6 2 5 2" xfId="41878" xr:uid="{8304EB55-C8E3-40DB-A93F-09D905B35EED}"/>
    <cellStyle name="Normal 7 6 2 6" xfId="33464" xr:uid="{917B0D16-CE2E-4FF9-AE09-118FE211DD20}"/>
    <cellStyle name="Normal 7 6 3" xfId="33465" xr:uid="{CCCA7335-9E06-4420-8CD9-639FC0698C7C}"/>
    <cellStyle name="Normal 7 6 3 2" xfId="33466" xr:uid="{5646401B-66FA-43BF-98AC-8077C02A04C9}"/>
    <cellStyle name="Normal 7 6 3 2 2" xfId="33467" xr:uid="{BF0FDA88-B87F-493F-9093-11C46991325D}"/>
    <cellStyle name="Normal 7 6 3 2 2 2" xfId="41879" xr:uid="{F21E8157-088B-45D3-908F-522E10DB4DD0}"/>
    <cellStyle name="Normal 7 6 3 2 3" xfId="33468" xr:uid="{3444BC71-EE4C-432A-8354-9502D096C20E}"/>
    <cellStyle name="Normal 7 6 3 3" xfId="33469" xr:uid="{7412793F-2522-4E11-8BF0-7764EE84073D}"/>
    <cellStyle name="Normal 7 6 3 3 2" xfId="33470" xr:uid="{57844AD5-2984-48E8-A9CF-A3C3F946AB7D}"/>
    <cellStyle name="Normal 7 6 3 3 2 2" xfId="41880" xr:uid="{E4B74FC1-ECDE-4AD7-9D98-E58E612ADE98}"/>
    <cellStyle name="Normal 7 6 3 3 3" xfId="33471" xr:uid="{B55C8F39-B752-4296-8313-ACB8B4EE45F2}"/>
    <cellStyle name="Normal 7 6 3 4" xfId="33472" xr:uid="{2C0051A7-5DFB-4F18-98A5-EAAC76A11F17}"/>
    <cellStyle name="Normal 7 6 3 4 2" xfId="41881" xr:uid="{3019F93F-5414-4E4D-8DE8-59AACD9AEC7B}"/>
    <cellStyle name="Normal 7 6 3 5" xfId="33473" xr:uid="{9C9C1BC9-592F-40D0-B683-B6B5E8B0C245}"/>
    <cellStyle name="Normal 7 6 4" xfId="33474" xr:uid="{7AA147E0-7149-4283-AC25-48DF0B9157E0}"/>
    <cellStyle name="Normal 7 6 4 2" xfId="33475" xr:uid="{2ACE5748-1838-4F23-96CD-7E5632D126C9}"/>
    <cellStyle name="Normal 7 6 4 2 2" xfId="41882" xr:uid="{B72E6C07-8DB0-4C8F-BB99-6381B4AF2AB7}"/>
    <cellStyle name="Normal 7 6 4 3" xfId="33476" xr:uid="{7310F2F5-1E37-4438-ACDF-28309DBE9179}"/>
    <cellStyle name="Normal 7 6 5" xfId="33477" xr:uid="{CE6BE07A-1D72-4986-92C6-8C4E535FE9BD}"/>
    <cellStyle name="Normal 7 6 5 2" xfId="33478" xr:uid="{D476ADC4-7A13-4302-BFAE-6CC7DE6653DD}"/>
    <cellStyle name="Normal 7 6 5 2 2" xfId="41883" xr:uid="{EC95186F-5338-4049-81DD-1C882D5077A6}"/>
    <cellStyle name="Normal 7 6 5 3" xfId="33479" xr:uid="{60421496-9FEE-4FB4-90BC-D78E9F00486D}"/>
    <cellStyle name="Normal 7 6 6" xfId="33480" xr:uid="{66836168-E6D9-47E3-B14B-D6E2D2FED635}"/>
    <cellStyle name="Normal 7 6 6 2" xfId="41884" xr:uid="{C17D9E23-33F6-4C49-AE1B-CBCF946DABD4}"/>
    <cellStyle name="Normal 7 6 7" xfId="33481" xr:uid="{9BB1162C-2051-4735-97BF-49EF72A21FB1}"/>
    <cellStyle name="Normal 7 6 8" xfId="46099" xr:uid="{04816C25-5B6B-4F7F-B2B4-A353DC0FF48D}"/>
    <cellStyle name="Normal 7 7" xfId="776" xr:uid="{00000000-0005-0000-0000-00008E040000}"/>
    <cellStyle name="Normal 7 7 2" xfId="33482" xr:uid="{321B1035-B936-4DEE-AD54-C294D3CBB8A2}"/>
    <cellStyle name="Normal 7 7 2 2" xfId="33483" xr:uid="{BCCCCACE-201C-4456-9985-DF5DCADB3971}"/>
    <cellStyle name="Normal 7 7 2 2 2" xfId="33484" xr:uid="{6BECCE05-6E52-4171-A34A-33FC5DD672E9}"/>
    <cellStyle name="Normal 7 7 2 2 2 2" xfId="41885" xr:uid="{359AAEE9-24D9-4067-8FA0-14EA1917D855}"/>
    <cellStyle name="Normal 7 7 2 2 3" xfId="33485" xr:uid="{5E6C718E-DB37-4FE6-903A-F873B8EC11BB}"/>
    <cellStyle name="Normal 7 7 2 3" xfId="33486" xr:uid="{11A7B91C-30A6-4ED4-A9A0-4D8715D44A5E}"/>
    <cellStyle name="Normal 7 7 2 3 2" xfId="33487" xr:uid="{EAA8464C-2593-4FA7-94FA-9C26FDA54CD5}"/>
    <cellStyle name="Normal 7 7 2 3 2 2" xfId="41886" xr:uid="{140555CC-0C64-45F3-9C91-5C0967E4865D}"/>
    <cellStyle name="Normal 7 7 2 3 3" xfId="33488" xr:uid="{DD27EADF-1757-49DB-944A-B42B2B009FBD}"/>
    <cellStyle name="Normal 7 7 2 4" xfId="33489" xr:uid="{A068F280-AC65-4A6D-BAFD-67476561C7FB}"/>
    <cellStyle name="Normal 7 7 2 4 2" xfId="41887" xr:uid="{CA2753CB-05B7-4A4F-BCC6-38D393D622EC}"/>
    <cellStyle name="Normal 7 7 2 5" xfId="33490" xr:uid="{C89ABDA5-2D13-4FE0-9986-04F19AADAE2D}"/>
    <cellStyle name="Normal 7 7 3" xfId="33491" xr:uid="{36D13DE6-B7FF-48E8-9CC0-675A4B50D131}"/>
    <cellStyle name="Normal 7 7 3 2" xfId="33492" xr:uid="{E2F6490C-23E8-463C-9795-3EA137D040D1}"/>
    <cellStyle name="Normal 7 7 3 2 2" xfId="41888" xr:uid="{A23A4968-9410-4F88-8E0F-C965C7B85C02}"/>
    <cellStyle name="Normal 7 7 3 3" xfId="33493" xr:uid="{2EC59609-C91D-4380-A1CB-D1961D2B34C0}"/>
    <cellStyle name="Normal 7 7 4" xfId="33494" xr:uid="{43B98C2B-653F-4952-AA3F-0FB4EAE1DC3B}"/>
    <cellStyle name="Normal 7 7 4 2" xfId="33495" xr:uid="{D3A4F7EB-A883-4F03-B2CC-2324CDE49412}"/>
    <cellStyle name="Normal 7 7 4 2 2" xfId="41889" xr:uid="{86F93085-9FE8-4D07-80A4-1ADF15DA0DBD}"/>
    <cellStyle name="Normal 7 7 4 3" xfId="33496" xr:uid="{7B0DEBE8-0FE3-4C7B-BA8D-575BCFE7C375}"/>
    <cellStyle name="Normal 7 7 5" xfId="33497" xr:uid="{2B66FD02-7F4A-40B3-83DF-4069C966D323}"/>
    <cellStyle name="Normal 7 7 5 2" xfId="41890" xr:uid="{455F409B-2428-41DB-A3CC-BB58E2052D25}"/>
    <cellStyle name="Normal 7 7 6" xfId="33498" xr:uid="{F28E7525-179F-4C92-AD50-A1CC351D0D3A}"/>
    <cellStyle name="Normal 7 7 7" xfId="46100" xr:uid="{96CEBE8F-B29E-4A29-9117-A4C305F1E32B}"/>
    <cellStyle name="Normal 7 8" xfId="777" xr:uid="{00000000-0005-0000-0000-00008F040000}"/>
    <cellStyle name="Normal 7 8 2" xfId="33499" xr:uid="{BB1B51F8-A2DD-4EB2-B20B-2EAE28F6AEB7}"/>
    <cellStyle name="Normal 7 8 2 2" xfId="33500" xr:uid="{78134E96-B32A-4F84-B869-CD16FF6426F5}"/>
    <cellStyle name="Normal 7 8 2 2 2" xfId="41891" xr:uid="{8F3E3B62-868A-411D-81D9-5A6ABF6523AD}"/>
    <cellStyle name="Normal 7 8 2 3" xfId="33501" xr:uid="{B5357F6A-A5AF-48D9-901B-5F24A73268C5}"/>
    <cellStyle name="Normal 7 8 3" xfId="33502" xr:uid="{8736565F-157B-4D2E-93BF-C7E6414D2F21}"/>
    <cellStyle name="Normal 7 8 3 2" xfId="33503" xr:uid="{77BE42D5-ECBA-4AE6-B1DE-DC260FB14AE9}"/>
    <cellStyle name="Normal 7 8 3 2 2" xfId="41892" xr:uid="{4A8B622A-6275-4503-9918-6B93D310B03C}"/>
    <cellStyle name="Normal 7 8 3 3" xfId="33504" xr:uid="{7E4B86BA-32F7-424C-86E4-9C4D95C263C6}"/>
    <cellStyle name="Normal 7 8 4" xfId="33505" xr:uid="{91E45C71-C87F-40B1-B27F-C91438FAE58A}"/>
    <cellStyle name="Normal 7 8 4 2" xfId="41893" xr:uid="{3E79CF12-BD25-4522-83B3-D5C543AB2DE6}"/>
    <cellStyle name="Normal 7 8 5" xfId="33506" xr:uid="{CBEF17E2-AD89-40F3-8DB4-0C4C77072868}"/>
    <cellStyle name="Normal 7 8 6" xfId="2481" xr:uid="{1D53FFBF-C86A-430F-BD6C-C344C767233A}"/>
    <cellStyle name="Normal 7 9" xfId="138" xr:uid="{00000000-0005-0000-0000-000090040000}"/>
    <cellStyle name="Normal 7 9 2" xfId="33507" xr:uid="{870CFB32-BE44-435A-BE49-9A6A885C541F}"/>
    <cellStyle name="Normal 7 9 2 2" xfId="41894" xr:uid="{4272DEED-A70A-4A00-A719-91952EA8B27D}"/>
    <cellStyle name="Normal 7 9 3" xfId="33508" xr:uid="{194E7095-78B3-4F4D-987A-5BBFE0802831}"/>
    <cellStyle name="Normal 7 9 4" xfId="2482" xr:uid="{47E36595-2E63-4D83-ABB2-FEE9C75C220E}"/>
    <cellStyle name="Normal 7_2112 Salary" xfId="33509" xr:uid="{6DFC9241-3361-4EC7-8B01-7E3A92B8F77D}"/>
    <cellStyle name="Normal 70" xfId="873" xr:uid="{00000000-0005-0000-0000-000091040000}"/>
    <cellStyle name="Normal 70 2" xfId="956" xr:uid="{00000000-0005-0000-0000-000092040000}"/>
    <cellStyle name="Normal 70 2 2" xfId="41895" xr:uid="{EB3DAB92-F0F4-43CC-835C-EA4EE5D6B530}"/>
    <cellStyle name="Normal 70 3" xfId="2483" xr:uid="{38E318D6-69B8-47AA-8675-1D983CABBC5D}"/>
    <cellStyle name="Normal 70 3 2" xfId="41896" xr:uid="{57451850-BBDA-49F1-9F46-42AFADBB1EE0}"/>
    <cellStyle name="Normal 70 4" xfId="41897" xr:uid="{44A38042-8ADE-4EC8-9355-8BC173ED4A8F}"/>
    <cellStyle name="Normal 70 5" xfId="41898" xr:uid="{F8C31BD4-EC7B-4E10-B7AD-7B618C112B93}"/>
    <cellStyle name="Normal 71" xfId="852" xr:uid="{00000000-0005-0000-0000-000093040000}"/>
    <cellStyle name="Normal 71 2" xfId="957" xr:uid="{00000000-0005-0000-0000-000094040000}"/>
    <cellStyle name="Normal 71 2 2" xfId="4054" xr:uid="{EE7D7046-34B1-430B-9D8A-E4E2F890AC8D}"/>
    <cellStyle name="Normal 71 2 3" xfId="3798" xr:uid="{45A4AB1B-5FA4-409D-BFF2-FCD8A735ED89}"/>
    <cellStyle name="Normal 71 2 4" xfId="3035" xr:uid="{97669226-27D1-4A27-9309-DA93855CB276}"/>
    <cellStyle name="Normal 71 3" xfId="4053" xr:uid="{1DE91990-7C31-4541-8012-E30754FD6140}"/>
    <cellStyle name="Normal 71 4" xfId="3540" xr:uid="{BA345C0A-6DDB-4A9E-A965-51CED9604D40}"/>
    <cellStyle name="Normal 71 5" xfId="3023" xr:uid="{9864D829-5E87-4F39-A465-FEB7178247EE}"/>
    <cellStyle name="Normal 72" xfId="874" xr:uid="{00000000-0005-0000-0000-000095040000}"/>
    <cellStyle name="Normal 72 2" xfId="958" xr:uid="{00000000-0005-0000-0000-000096040000}"/>
    <cellStyle name="Normal 72 2 2" xfId="33510" xr:uid="{9AB1393E-F1B4-43CC-9247-E7F26203472E}"/>
    <cellStyle name="Normal 72 2 2 2" xfId="33511" xr:uid="{ADD3B1B2-FF3A-4B5B-88F5-5DF10DF1922B}"/>
    <cellStyle name="Normal 72 2 2 2 2" xfId="33512" xr:uid="{9F3DCCED-A546-4B77-A209-CA0FF3DA4DFE}"/>
    <cellStyle name="Normal 72 2 2 2 2 2" xfId="41899" xr:uid="{6F01C3EF-AAE0-46F7-BC9F-FF41633284CF}"/>
    <cellStyle name="Normal 72 2 2 2 3" xfId="33513" xr:uid="{56AD00C0-8E79-4671-A728-398651D13A1E}"/>
    <cellStyle name="Normal 72 2 2 3" xfId="33514" xr:uid="{6EA47F6A-DF4B-4352-9020-ACC63B6C0FAC}"/>
    <cellStyle name="Normal 72 2 2 3 2" xfId="33515" xr:uid="{BEED5178-A2CD-4CAD-B228-2578D4D203F7}"/>
    <cellStyle name="Normal 72 2 2 3 2 2" xfId="41900" xr:uid="{35360264-AD13-436E-A340-47FB1F9FC72F}"/>
    <cellStyle name="Normal 72 2 2 3 3" xfId="33516" xr:uid="{32D19E80-54BC-4F8F-89D7-3C7279A7BFF9}"/>
    <cellStyle name="Normal 72 2 2 4" xfId="33517" xr:uid="{9F24B631-3EC2-4535-84CD-03F06DB1372A}"/>
    <cellStyle name="Normal 72 2 2 4 2" xfId="41901" xr:uid="{84411D10-1A33-4467-96E8-6393C7235996}"/>
    <cellStyle name="Normal 72 2 2 5" xfId="33518" xr:uid="{3CF8EEC8-BFB5-4C7D-8AFC-0F9FCF1CB51B}"/>
    <cellStyle name="Normal 72 2 3" xfId="33519" xr:uid="{FB7FBD94-55CE-47EE-A0A2-C0D7121BDBFB}"/>
    <cellStyle name="Normal 72 2 3 2" xfId="33520" xr:uid="{B9970180-E0FE-4B6D-BF7B-46C98FF69441}"/>
    <cellStyle name="Normal 72 2 3 2 2" xfId="41902" xr:uid="{B3BFFAEE-EC41-4F6E-8002-B2182E6058BB}"/>
    <cellStyle name="Normal 72 2 3 3" xfId="33521" xr:uid="{BE92BD12-2914-487B-A67F-FCBE66561E03}"/>
    <cellStyle name="Normal 72 2 4" xfId="33522" xr:uid="{6FDF0DE7-F3BA-4B56-B81D-8CA2CE072B87}"/>
    <cellStyle name="Normal 72 2 4 2" xfId="33523" xr:uid="{E8AD4412-420D-4976-8893-80567EADAB07}"/>
    <cellStyle name="Normal 72 2 4 2 2" xfId="41903" xr:uid="{DB0AE3E3-7989-4ECE-B121-ED1E498346E9}"/>
    <cellStyle name="Normal 72 2 4 3" xfId="33524" xr:uid="{6EF43769-ADD1-44B9-9E33-E3DB94D0038B}"/>
    <cellStyle name="Normal 72 2 5" xfId="33525" xr:uid="{9500801F-5E59-47FD-86C4-3977863804BB}"/>
    <cellStyle name="Normal 72 2 5 2" xfId="41904" xr:uid="{046B5E3F-D1AE-48D7-92CB-F9D1B821432D}"/>
    <cellStyle name="Normal 72 2 6" xfId="33526" xr:uid="{CD187365-3D30-494E-ACAE-63D6EEE182E9}"/>
    <cellStyle name="Normal 72 2 7" xfId="3799" xr:uid="{8A4B065F-FEDA-43BE-9215-090B6DE88EC9}"/>
    <cellStyle name="Normal 72 3" xfId="33527" xr:uid="{60DC4C1A-5F1B-4C14-B71A-F204FCB0EF17}"/>
    <cellStyle name="Normal 72 3 2" xfId="33528" xr:uid="{99CEF5A1-12F5-4D11-A7FF-B3DDD33423CD}"/>
    <cellStyle name="Normal 72 3 2 2" xfId="33529" xr:uid="{0AA0455A-643D-426C-A4FA-E1B5A7AA548A}"/>
    <cellStyle name="Normal 72 3 2 2 2" xfId="41905" xr:uid="{3532FBBA-4254-4907-84F8-9DA66AE2D39E}"/>
    <cellStyle name="Normal 72 3 2 3" xfId="33530" xr:uid="{0C686F35-5161-4177-AF4E-4617354467E9}"/>
    <cellStyle name="Normal 72 3 3" xfId="33531" xr:uid="{02510EE8-5C24-436F-BED5-3C08F9240581}"/>
    <cellStyle name="Normal 72 3 3 2" xfId="33532" xr:uid="{02C2EF2F-9C58-4D09-8200-00CA12891BEB}"/>
    <cellStyle name="Normal 72 3 3 2 2" xfId="41906" xr:uid="{B0548E34-B24F-49BA-A270-B0462CEC2944}"/>
    <cellStyle name="Normal 72 3 3 3" xfId="33533" xr:uid="{CD36668A-9E2B-4A42-9742-58C499E7E458}"/>
    <cellStyle name="Normal 72 3 4" xfId="33534" xr:uid="{ABA2F6D9-DFC6-41EF-83CD-2A8FFF758AF9}"/>
    <cellStyle name="Normal 72 3 4 2" xfId="41907" xr:uid="{2F66E6D5-6AE2-41BC-BED9-963EB5ADC1DD}"/>
    <cellStyle name="Normal 72 3 5" xfId="33535" xr:uid="{1351CDAF-A7BB-47C9-A7D6-6E05984A2EB6}"/>
    <cellStyle name="Normal 72 4" xfId="33536" xr:uid="{8CD4DB43-AB9B-420B-A667-3F517946CC20}"/>
    <cellStyle name="Normal 72 4 2" xfId="33537" xr:uid="{3BF261A9-D6CB-444A-915B-1D5D4726BFC9}"/>
    <cellStyle name="Normal 72 4 2 2" xfId="41908" xr:uid="{0E472E77-44CC-42FD-B4BC-FD4311098ED8}"/>
    <cellStyle name="Normal 72 4 3" xfId="33538" xr:uid="{6AD8DAC5-3097-486C-846E-DEE5E8636A01}"/>
    <cellStyle name="Normal 72 5" xfId="33539" xr:uid="{BEC30479-EB81-47C3-A234-2C95B0949A28}"/>
    <cellStyle name="Normal 72 5 2" xfId="33540" xr:uid="{D813C518-F537-4704-BC8F-256B824C16DD}"/>
    <cellStyle name="Normal 72 5 2 2" xfId="41909" xr:uid="{E9AFB50B-D93A-40CE-BD76-7F7D9B2B1B31}"/>
    <cellStyle name="Normal 72 5 3" xfId="33541" xr:uid="{4D9A68EA-4BB9-4706-A655-63C537079F3B}"/>
    <cellStyle name="Normal 72 6" xfId="33542" xr:uid="{F2C344CC-F08E-4DB8-93B3-48877BD8294C}"/>
    <cellStyle name="Normal 72 6 2" xfId="41910" xr:uid="{84566007-7C6B-42E2-9F03-B572432C6A2F}"/>
    <cellStyle name="Normal 72 7" xfId="33543" xr:uid="{241C8D7B-1ACB-4856-A5A9-1346015BF54B}"/>
    <cellStyle name="Normal 72 8" xfId="41911" xr:uid="{A288C91C-9A2A-486F-961C-3274645B7CDB}"/>
    <cellStyle name="Normal 73" xfId="846" xr:uid="{00000000-0005-0000-0000-000097040000}"/>
    <cellStyle name="Normal 73 2" xfId="959" xr:uid="{00000000-0005-0000-0000-000098040000}"/>
    <cellStyle name="Normal 73 2 2" xfId="41912" xr:uid="{87D97DB1-FB2A-4A0E-81C6-26CAB5C458A2}"/>
    <cellStyle name="Normal 73 3" xfId="41913" xr:uid="{D750AC8D-D1C4-4AF2-BE3E-0E511DB48F36}"/>
    <cellStyle name="Normal 73 4" xfId="41914" xr:uid="{8866623D-3269-4F49-B6D6-E2D2AF25526C}"/>
    <cellStyle name="Normal 74" xfId="858" xr:uid="{00000000-0005-0000-0000-000099040000}"/>
    <cellStyle name="Normal 74 2" xfId="960" xr:uid="{00000000-0005-0000-0000-00009A040000}"/>
    <cellStyle name="Normal 74 2 2" xfId="41915" xr:uid="{3F4DCC6C-7321-4200-A8F9-134CC105B280}"/>
    <cellStyle name="Normal 74 3" xfId="41916" xr:uid="{ECCE081A-8B0A-425F-B569-3D17D13A477D}"/>
    <cellStyle name="Normal 75" xfId="961" xr:uid="{00000000-0005-0000-0000-00009B040000}"/>
    <cellStyle name="Normal 75 2" xfId="41917" xr:uid="{F1B8D8A6-A6FC-4541-BD9B-7A4A3B632392}"/>
    <cellStyle name="Normal 75 3" xfId="41918" xr:uid="{DB9C319C-45B8-42B2-AB64-AA9A36CA34B0}"/>
    <cellStyle name="Normal 76" xfId="962" xr:uid="{00000000-0005-0000-0000-00009C040000}"/>
    <cellStyle name="Normal 76 2" xfId="41919" xr:uid="{9DFF8D99-9486-49E5-98A8-8EA1703E0F7E}"/>
    <cellStyle name="Normal 76 3" xfId="41920" xr:uid="{9303060C-EA7D-4041-9262-4DADE1B5EE78}"/>
    <cellStyle name="Normal 77" xfId="963" xr:uid="{00000000-0005-0000-0000-00009D040000}"/>
    <cellStyle name="Normal 77 2" xfId="41921" xr:uid="{943DA9E8-A3F5-4FF7-87ED-1AB1CF08898E}"/>
    <cellStyle name="Normal 77 3" xfId="41922" xr:uid="{9D126F13-9235-4901-B2AA-A95F5E039021}"/>
    <cellStyle name="Normal 78" xfId="964" xr:uid="{00000000-0005-0000-0000-00009E040000}"/>
    <cellStyle name="Normal 78 2" xfId="41923" xr:uid="{BEF4D8A6-BEE4-4EB4-A959-D6A5DF6409EC}"/>
    <cellStyle name="Normal 78 3" xfId="41924" xr:uid="{10DB6F59-BE58-487F-9C81-A953DD20097D}"/>
    <cellStyle name="Normal 79" xfId="965" xr:uid="{00000000-0005-0000-0000-00009F040000}"/>
    <cellStyle name="Normal 79 2" xfId="41925" xr:uid="{AA3EAEF7-294D-4183-81A8-F76FDFAE3F96}"/>
    <cellStyle name="Normal 79 3" xfId="41926" xr:uid="{1B5724C0-61C3-41A8-B6E6-32D1C0C7267D}"/>
    <cellStyle name="Normal 8" xfId="103" xr:uid="{00000000-0005-0000-0000-0000A0040000}"/>
    <cellStyle name="Normal 8 10" xfId="33544" xr:uid="{FB34C6A1-9289-4A8A-93CC-A623FB7231F3}"/>
    <cellStyle name="Normal 8 10 2" xfId="41927" xr:uid="{1F8BC455-BC8E-4CBE-9D02-69763B9F7B6F}"/>
    <cellStyle name="Normal 8 11" xfId="33545" xr:uid="{7D11652D-4CED-4544-A342-B4B79E6206E3}"/>
    <cellStyle name="Normal 8 11 2" xfId="44168" xr:uid="{D0DC1166-4EA5-4401-B227-14B3589298C0}"/>
    <cellStyle name="Normal 8 12" xfId="41928" xr:uid="{7DEA45D2-1C57-4E0A-84C7-B7CF09D9787D}"/>
    <cellStyle name="Normal 8 2" xfId="176" xr:uid="{00000000-0005-0000-0000-0000A1040000}"/>
    <cellStyle name="Normal 8 2 10" xfId="41929" xr:uid="{38D00DAE-BCE1-4FB8-B174-CDF3DA2F5F5B}"/>
    <cellStyle name="Normal 8 2 11" xfId="41930" xr:uid="{2DA8C9A8-D4ED-496D-83E8-A722D82504D4}"/>
    <cellStyle name="Normal 8 2 12" xfId="1436" xr:uid="{082CD93F-D74A-416A-BEE7-CAD8AA5E8122}"/>
    <cellStyle name="Normal 8 2 2" xfId="778" xr:uid="{00000000-0005-0000-0000-0000A2040000}"/>
    <cellStyle name="Normal 8 2 2 10" xfId="1437" xr:uid="{1D8CF9B7-AC5C-44C5-938A-6A17FAB64FC9}"/>
    <cellStyle name="Normal 8 2 2 2" xfId="779" xr:uid="{00000000-0005-0000-0000-0000A3040000}"/>
    <cellStyle name="Normal 8 2 2 2 10" xfId="46533" xr:uid="{0BB3640A-79E4-4A29-AB09-FAB4B7185C21}"/>
    <cellStyle name="Normal 8 2 2 2 11" xfId="2484" xr:uid="{78F205F6-A062-49F2-A4FB-4EE4842076AB}"/>
    <cellStyle name="Normal 8 2 2 2 2" xfId="780" xr:uid="{00000000-0005-0000-0000-0000A4040000}"/>
    <cellStyle name="Normal 8 2 2 2 2 2" xfId="33546" xr:uid="{BBDBA366-7A9A-4428-BE54-CAA1DA64B797}"/>
    <cellStyle name="Normal 8 2 2 2 2 2 2" xfId="33547" xr:uid="{3DA80307-8CF4-4FDA-97B1-2826AFE51331}"/>
    <cellStyle name="Normal 8 2 2 2 2 2 2 2" xfId="33548" xr:uid="{6D981CCE-3A59-418B-BBDE-7C5D925AE4D8}"/>
    <cellStyle name="Normal 8 2 2 2 2 2 2 2 2" xfId="41931" xr:uid="{989D5249-76F6-43C7-9661-9D8A49B21E25}"/>
    <cellStyle name="Normal 8 2 2 2 2 2 2 3" xfId="33549" xr:uid="{E21EEB4A-CA39-463C-B113-EDB61E01BBED}"/>
    <cellStyle name="Normal 8 2 2 2 2 2 3" xfId="33550" xr:uid="{DD62B551-E02B-45FF-A6C1-2840EEC153A2}"/>
    <cellStyle name="Normal 8 2 2 2 2 2 3 2" xfId="33551" xr:uid="{16136483-6E42-4070-90BF-7C9BE31767AF}"/>
    <cellStyle name="Normal 8 2 2 2 2 2 3 2 2" xfId="41932" xr:uid="{210890E6-15C7-43E3-87A9-4C17FE5A3257}"/>
    <cellStyle name="Normal 8 2 2 2 2 2 3 3" xfId="33552" xr:uid="{F2EB1894-93E9-4FF7-9E21-4FC2407D8491}"/>
    <cellStyle name="Normal 8 2 2 2 2 2 4" xfId="33553" xr:uid="{F6343BCA-5807-43BA-9CE5-EE66A93904BB}"/>
    <cellStyle name="Normal 8 2 2 2 2 2 4 2" xfId="41933" xr:uid="{C7DB92AD-2638-4009-A4C4-B46EE913B22C}"/>
    <cellStyle name="Normal 8 2 2 2 2 2 5" xfId="33554" xr:uid="{B1B5B025-FAB6-4491-8248-420AD0F2DBCE}"/>
    <cellStyle name="Normal 8 2 2 2 2 3" xfId="33555" xr:uid="{4F0B1965-9EB4-455A-A8C5-DD16E6ACA084}"/>
    <cellStyle name="Normal 8 2 2 2 2 3 2" xfId="33556" xr:uid="{8E8F0FEE-E150-47E3-A776-9FF8E4104D30}"/>
    <cellStyle name="Normal 8 2 2 2 2 3 2 2" xfId="41934" xr:uid="{0C36C113-EC7E-4334-961A-0658BDAAAE24}"/>
    <cellStyle name="Normal 8 2 2 2 2 3 3" xfId="33557" xr:uid="{802150A4-170E-4380-BE2B-1F3995433422}"/>
    <cellStyle name="Normal 8 2 2 2 2 4" xfId="33558" xr:uid="{53AE83BF-2A50-4FFD-8F79-E527757B29EB}"/>
    <cellStyle name="Normal 8 2 2 2 2 4 2" xfId="33559" xr:uid="{398B9DAE-F721-4D5A-A361-E358ABEC4985}"/>
    <cellStyle name="Normal 8 2 2 2 2 4 2 2" xfId="41935" xr:uid="{C9318EBD-0ABE-4777-81A0-E3E12EFBFE61}"/>
    <cellStyle name="Normal 8 2 2 2 2 4 3" xfId="33560" xr:uid="{918267A9-E11F-4F4B-A16C-843DA865BFA7}"/>
    <cellStyle name="Normal 8 2 2 2 2 5" xfId="33561" xr:uid="{A07C64C4-6A7A-443B-9DEE-509259E196BE}"/>
    <cellStyle name="Normal 8 2 2 2 2 5 2" xfId="41936" xr:uid="{1D07CCF7-ECBF-4C38-9D39-155420073CCF}"/>
    <cellStyle name="Normal 8 2 2 2 2 6" xfId="33562" xr:uid="{633DAA97-37DD-4708-AEE3-7107C6463050}"/>
    <cellStyle name="Normal 8 2 2 2 2 7" xfId="46101" xr:uid="{921EC237-F564-4291-82D0-EE03C96EBA9D}"/>
    <cellStyle name="Normal 8 2 2 2 3" xfId="33563" xr:uid="{08FF43E4-99F6-4119-BE0F-8D8AC63F3214}"/>
    <cellStyle name="Normal 8 2 2 2 3 2" xfId="33564" xr:uid="{48F99FB7-3B7E-4A9F-A46C-825F8315AB71}"/>
    <cellStyle name="Normal 8 2 2 2 3 2 2" xfId="33565" xr:uid="{9A7044CA-B7EC-41E2-9579-CAD6E86AA2BF}"/>
    <cellStyle name="Normal 8 2 2 2 3 2 2 2" xfId="41937" xr:uid="{F65CC4E4-41FB-437F-9CE4-16CA062C70CA}"/>
    <cellStyle name="Normal 8 2 2 2 3 2 3" xfId="33566" xr:uid="{9C48ABEA-9FF8-4777-801F-822243E36DD1}"/>
    <cellStyle name="Normal 8 2 2 2 3 3" xfId="33567" xr:uid="{475FCE96-3B1E-4EC6-8E09-328DFEC5F525}"/>
    <cellStyle name="Normal 8 2 2 2 3 3 2" xfId="33568" xr:uid="{2B7D346E-773F-43BE-8466-A049C6EDC1AE}"/>
    <cellStyle name="Normal 8 2 2 2 3 3 2 2" xfId="41938" xr:uid="{309D89E2-791A-4B8D-9213-D533E4FDAF7D}"/>
    <cellStyle name="Normal 8 2 2 2 3 3 3" xfId="33569" xr:uid="{0EA5D438-931A-47C3-A738-77E550B0B9F9}"/>
    <cellStyle name="Normal 8 2 2 2 3 4" xfId="33570" xr:uid="{F01D92A1-2D72-445F-9D49-FBE996276844}"/>
    <cellStyle name="Normal 8 2 2 2 3 4 2" xfId="41939" xr:uid="{EA2D993D-BA58-457C-9F98-8F12310F67EC}"/>
    <cellStyle name="Normal 8 2 2 2 3 5" xfId="33571" xr:uid="{FC1F47F1-6225-4476-8649-4A1B49CAD56C}"/>
    <cellStyle name="Normal 8 2 2 2 4" xfId="33572" xr:uid="{7671380D-B56D-4D9B-95F8-C2E6B581C385}"/>
    <cellStyle name="Normal 8 2 2 2 4 2" xfId="33573" xr:uid="{BEB43827-48BF-4561-8ADF-CD07DEF97E9B}"/>
    <cellStyle name="Normal 8 2 2 2 4 2 2" xfId="41940" xr:uid="{FF3D15B5-7698-45EA-810E-84E87B389C6D}"/>
    <cellStyle name="Normal 8 2 2 2 4 3" xfId="33574" xr:uid="{177739AD-CC14-477E-848B-8B3339CE551C}"/>
    <cellStyle name="Normal 8 2 2 2 5" xfId="33575" xr:uid="{59951E49-4452-45DB-A948-53BE929BFAC9}"/>
    <cellStyle name="Normal 8 2 2 2 5 2" xfId="33576" xr:uid="{EEACF2A2-70A7-4FCA-AE89-FC7B24BA1544}"/>
    <cellStyle name="Normal 8 2 2 2 5 2 2" xfId="41941" xr:uid="{3FA14F6A-AED3-4F8E-AA7C-BDDEED78DB07}"/>
    <cellStyle name="Normal 8 2 2 2 5 3" xfId="33577" xr:uid="{212B4A70-6E0D-4651-BC95-F2120566BECF}"/>
    <cellStyle name="Normal 8 2 2 2 6" xfId="33578" xr:uid="{F9B36D32-F8B7-4E2A-B0FC-141A9F441A90}"/>
    <cellStyle name="Normal 8 2 2 2 6 2" xfId="41942" xr:uid="{D7D6D4D4-77BA-447E-8622-22DA87BCB53B}"/>
    <cellStyle name="Normal 8 2 2 2 7" xfId="33579" xr:uid="{F7880981-A59D-4FEE-B7D4-9E57BA07BCD5}"/>
    <cellStyle name="Normal 8 2 2 2 8" xfId="33580" xr:uid="{EB4CA172-4FEC-4F97-9A7C-B8B99B32ED94}"/>
    <cellStyle name="Normal 8 2 2 2 9" xfId="46102" xr:uid="{1202F2DD-6EAE-4EA8-9E83-6DB6E2AE460B}"/>
    <cellStyle name="Normal 8 2 2 3" xfId="781" xr:uid="{00000000-0005-0000-0000-0000A5040000}"/>
    <cellStyle name="Normal 8 2 2 3 2" xfId="33581" xr:uid="{543BD94D-BDF2-4741-ABBC-41F9C4B5D3A8}"/>
    <cellStyle name="Normal 8 2 2 3 2 2" xfId="33582" xr:uid="{B9DB5335-832B-454C-88F3-1E5FF7424ABB}"/>
    <cellStyle name="Normal 8 2 2 3 2 2 2" xfId="33583" xr:uid="{849E7A72-9387-4AA6-83A1-50347790C7F4}"/>
    <cellStyle name="Normal 8 2 2 3 2 2 2 2" xfId="41943" xr:uid="{838EE68C-3207-4310-94EB-6C6856847B5F}"/>
    <cellStyle name="Normal 8 2 2 3 2 2 3" xfId="33584" xr:uid="{F52F5550-2778-40D1-BC63-942366031156}"/>
    <cellStyle name="Normal 8 2 2 3 2 3" xfId="33585" xr:uid="{5042F7ED-8D68-4B5F-A66B-0177062236A1}"/>
    <cellStyle name="Normal 8 2 2 3 2 3 2" xfId="33586" xr:uid="{E1080BD6-8463-4AC6-8361-150D9A0EC3DB}"/>
    <cellStyle name="Normal 8 2 2 3 2 3 2 2" xfId="41944" xr:uid="{10A99445-2D10-4DEF-8BBC-C4FA51872C80}"/>
    <cellStyle name="Normal 8 2 2 3 2 3 3" xfId="33587" xr:uid="{0627F9E4-1420-4B92-9DDD-A8B123B55974}"/>
    <cellStyle name="Normal 8 2 2 3 2 4" xfId="33588" xr:uid="{7EE250AD-98BE-4142-9E3A-2A5A03CFD9A1}"/>
    <cellStyle name="Normal 8 2 2 3 2 4 2" xfId="41945" xr:uid="{85D1C2E1-FD1B-4D95-BBF5-DDF48B5B87A6}"/>
    <cellStyle name="Normal 8 2 2 3 2 5" xfId="33589" xr:uid="{9DC21293-96B2-4DD4-98D7-F8A719BB3B75}"/>
    <cellStyle name="Normal 8 2 2 3 3" xfId="33590" xr:uid="{882CE3FC-13C0-497D-B399-3C2C2B2D6DDB}"/>
    <cellStyle name="Normal 8 2 2 3 3 2" xfId="33591" xr:uid="{9DCB55E7-3D5E-4E30-8FC8-42FE5F9DE30B}"/>
    <cellStyle name="Normal 8 2 2 3 3 2 2" xfId="41946" xr:uid="{84ABD302-9E15-43DD-A3A3-B096599C0E51}"/>
    <cellStyle name="Normal 8 2 2 3 3 3" xfId="33592" xr:uid="{A56B0332-D6CA-41F3-983E-8CA11FA020C6}"/>
    <cellStyle name="Normal 8 2 2 3 4" xfId="33593" xr:uid="{02B6BAA6-48A7-460E-8409-A8C64EDEC419}"/>
    <cellStyle name="Normal 8 2 2 3 4 2" xfId="33594" xr:uid="{1844E589-E0BE-4956-8181-9A0E160FF72A}"/>
    <cellStyle name="Normal 8 2 2 3 4 2 2" xfId="41947" xr:uid="{C18D2D84-1101-4B4C-80A2-516CFCD0CDF5}"/>
    <cellStyle name="Normal 8 2 2 3 4 3" xfId="33595" xr:uid="{2831A251-5623-46C2-9401-06E56AD3617E}"/>
    <cellStyle name="Normal 8 2 2 3 5" xfId="33596" xr:uid="{5B4AF076-80BC-4D04-96F2-5864F8881988}"/>
    <cellStyle name="Normal 8 2 2 3 5 2" xfId="41948" xr:uid="{E195A43B-4C35-46C2-B492-43AE1E7CB5E6}"/>
    <cellStyle name="Normal 8 2 2 3 6" xfId="33597" xr:uid="{8517BF4D-C6DB-4573-B61F-D59155FDEAAB}"/>
    <cellStyle name="Normal 8 2 2 3 7" xfId="46103" xr:uid="{FF6D928C-A9B5-4BF2-A644-0DD7192476C3}"/>
    <cellStyle name="Normal 8 2 2 4" xfId="782" xr:uid="{00000000-0005-0000-0000-0000A6040000}"/>
    <cellStyle name="Normal 8 2 2 4 2" xfId="33598" xr:uid="{795CBDDC-BC3D-42FD-A56B-0E3F44C8C70E}"/>
    <cellStyle name="Normal 8 2 2 4 2 2" xfId="33599" xr:uid="{5BE2D0D1-A244-4A71-9608-010DFFDADBED}"/>
    <cellStyle name="Normal 8 2 2 4 2 2 2" xfId="41949" xr:uid="{F840451C-7D52-48FF-B833-1F74C978926B}"/>
    <cellStyle name="Normal 8 2 2 4 2 3" xfId="33600" xr:uid="{CB670479-164B-4BA4-B002-AECC8E414406}"/>
    <cellStyle name="Normal 8 2 2 4 3" xfId="33601" xr:uid="{40B6AB10-AEAF-4E49-9CC2-7D2B7B52C553}"/>
    <cellStyle name="Normal 8 2 2 4 3 2" xfId="33602" xr:uid="{BF1E1FB8-B55E-4D30-A4A4-A48EA022A6B0}"/>
    <cellStyle name="Normal 8 2 2 4 3 2 2" xfId="41950" xr:uid="{9F3CB4E9-E031-4EC1-BDE5-02A92CEF93CE}"/>
    <cellStyle name="Normal 8 2 2 4 3 3" xfId="33603" xr:uid="{448F6A5B-690B-43B3-826A-5D9149C15916}"/>
    <cellStyle name="Normal 8 2 2 4 4" xfId="33604" xr:uid="{F5C53C5C-A646-41C8-A874-F2EFB60B806D}"/>
    <cellStyle name="Normal 8 2 2 4 4 2" xfId="41951" xr:uid="{7D00F062-70DA-42C6-A6AB-2E046B883FFB}"/>
    <cellStyle name="Normal 8 2 2 4 5" xfId="33605" xr:uid="{6EBFC0E3-3F99-448E-8166-9524BDE0B1DE}"/>
    <cellStyle name="Normal 8 2 2 5" xfId="33606" xr:uid="{6B624B3A-FAF8-4AD8-97D7-FDDCA2FB44FB}"/>
    <cellStyle name="Normal 8 2 2 5 2" xfId="33607" xr:uid="{59280D51-F3B0-4DB2-941F-166E8B5117C1}"/>
    <cellStyle name="Normal 8 2 2 5 2 2" xfId="41952" xr:uid="{38B37C4A-E403-4CC4-A1C0-04B88CC6C2EF}"/>
    <cellStyle name="Normal 8 2 2 5 3" xfId="33608" xr:uid="{7A84AEB0-A8EA-4347-8F2A-2C25434F4A38}"/>
    <cellStyle name="Normal 8 2 2 6" xfId="33609" xr:uid="{B80AFAC6-28D3-4B50-96E0-DFAFC0DDECCF}"/>
    <cellStyle name="Normal 8 2 2 6 2" xfId="33610" xr:uid="{283EF81D-474F-498F-92B2-DAF50F68A158}"/>
    <cellStyle name="Normal 8 2 2 6 2 2" xfId="41953" xr:uid="{E6DD3AC2-F972-4219-9C8D-17A116ECD7BE}"/>
    <cellStyle name="Normal 8 2 2 6 3" xfId="33611" xr:uid="{80FDF035-614E-49D4-A1CE-F7115BD599B8}"/>
    <cellStyle name="Normal 8 2 2 7" xfId="33612" xr:uid="{29B3F96A-7226-41C5-8BAA-DFC66467D1B3}"/>
    <cellStyle name="Normal 8 2 2 7 2" xfId="41954" xr:uid="{53286840-F256-4021-9048-DC8822EC51E3}"/>
    <cellStyle name="Normal 8 2 2 8" xfId="33613" xr:uid="{DAC0F8C1-FB9B-46A7-BDAA-652ED0A53CEB}"/>
    <cellStyle name="Normal 8 2 2 9" xfId="41955" xr:uid="{23C0BFA6-FA3A-484F-B980-2D1C40E71C9D}"/>
    <cellStyle name="Normal 8 2 3" xfId="783" xr:uid="{00000000-0005-0000-0000-0000A7040000}"/>
    <cellStyle name="Normal 8 2 3 2" xfId="784" xr:uid="{00000000-0005-0000-0000-0000A8040000}"/>
    <cellStyle name="Normal 8 2 3 2 2" xfId="33614" xr:uid="{D8842795-EE5B-4364-AAD4-C9DA1DC621B4}"/>
    <cellStyle name="Normal 8 2 3 2 2 2" xfId="33615" xr:uid="{E4A5ECB4-9E2C-4314-A838-975E55554821}"/>
    <cellStyle name="Normal 8 2 3 2 2 2 2" xfId="33616" xr:uid="{6CB6E7B4-359A-4C72-8BB6-421AC2B62D1E}"/>
    <cellStyle name="Normal 8 2 3 2 2 2 2 2" xfId="41956" xr:uid="{C49286A5-7F07-4936-A5F2-F1C8762642BE}"/>
    <cellStyle name="Normal 8 2 3 2 2 2 3" xfId="33617" xr:uid="{ECB5C603-F167-4E62-8019-8FCC36C07EF9}"/>
    <cellStyle name="Normal 8 2 3 2 2 3" xfId="33618" xr:uid="{841D9B63-8F48-4B82-A13C-EAA82E0B62D7}"/>
    <cellStyle name="Normal 8 2 3 2 2 3 2" xfId="33619" xr:uid="{47F8698C-D920-488B-8E52-811939934BBE}"/>
    <cellStyle name="Normal 8 2 3 2 2 3 2 2" xfId="41957" xr:uid="{78DE5328-92AF-4272-AA9C-8F9DA765BBED}"/>
    <cellStyle name="Normal 8 2 3 2 2 3 3" xfId="33620" xr:uid="{7AE9CDFA-7306-45C7-9BB0-FD9B8DB72528}"/>
    <cellStyle name="Normal 8 2 3 2 2 4" xfId="33621" xr:uid="{077E5CC6-9FF0-48AD-A223-DBAD1B693C7C}"/>
    <cellStyle name="Normal 8 2 3 2 2 4 2" xfId="41958" xr:uid="{95374CCD-6039-4831-9A4C-22BDF9BDCE7F}"/>
    <cellStyle name="Normal 8 2 3 2 2 5" xfId="33622" xr:uid="{7A1E8511-8DB4-4406-90BA-3AC16A9E1650}"/>
    <cellStyle name="Normal 8 2 3 2 3" xfId="33623" xr:uid="{F70FCBD1-BF30-400E-9CDD-4293E2412605}"/>
    <cellStyle name="Normal 8 2 3 2 3 2" xfId="33624" xr:uid="{4AE94B94-BDD1-4C12-A3CA-B57078E6E37F}"/>
    <cellStyle name="Normal 8 2 3 2 3 2 2" xfId="41959" xr:uid="{0158E954-83C6-43E0-8996-A85D82718431}"/>
    <cellStyle name="Normal 8 2 3 2 3 3" xfId="33625" xr:uid="{AEE7DB81-FDEF-445F-B6B5-C686402CA287}"/>
    <cellStyle name="Normal 8 2 3 2 4" xfId="33626" xr:uid="{3C1DAA78-5DB8-446A-8823-612610F6FE45}"/>
    <cellStyle name="Normal 8 2 3 2 4 2" xfId="33627" xr:uid="{56772D13-91A2-41C4-8A33-81B052C5183A}"/>
    <cellStyle name="Normal 8 2 3 2 4 2 2" xfId="41960" xr:uid="{CCFBC05E-A181-42A7-AB85-17E2578E81B0}"/>
    <cellStyle name="Normal 8 2 3 2 4 3" xfId="33628" xr:uid="{3332C2B6-09A0-45DE-990C-94A170AA9BD9}"/>
    <cellStyle name="Normal 8 2 3 2 5" xfId="33629" xr:uid="{CAAAE859-E04E-43E5-AE16-1DAA4E3C1A25}"/>
    <cellStyle name="Normal 8 2 3 2 5 2" xfId="41961" xr:uid="{6B6400CF-7321-4C7C-A6CE-4A7ECD3215A3}"/>
    <cellStyle name="Normal 8 2 3 2 6" xfId="33630" xr:uid="{FD00F06E-38C7-4E40-BB74-34E9CC6838AF}"/>
    <cellStyle name="Normal 8 2 3 2 7" xfId="46104" xr:uid="{71A65C98-A496-4ABB-99C3-B29C05291DC4}"/>
    <cellStyle name="Normal 8 2 3 3" xfId="785" xr:uid="{00000000-0005-0000-0000-0000A9040000}"/>
    <cellStyle name="Normal 8 2 3 3 2" xfId="33631" xr:uid="{52CFA871-D7A7-4418-9D80-FB94E607B914}"/>
    <cellStyle name="Normal 8 2 3 3 2 2" xfId="33632" xr:uid="{F95B14AD-36A1-41A4-B576-1C06ADE36F3A}"/>
    <cellStyle name="Normal 8 2 3 3 2 2 2" xfId="41962" xr:uid="{7845BB2F-0570-43E8-855A-087B4DA1A67C}"/>
    <cellStyle name="Normal 8 2 3 3 2 3" xfId="33633" xr:uid="{10E0A2AB-424B-4842-B57A-75308E8AA68F}"/>
    <cellStyle name="Normal 8 2 3 3 3" xfId="33634" xr:uid="{579E18C2-DFB6-480E-B0E0-D5385DF82213}"/>
    <cellStyle name="Normal 8 2 3 3 3 2" xfId="33635" xr:uid="{8A89BC1A-DB74-4781-B092-9E68C0FC27A4}"/>
    <cellStyle name="Normal 8 2 3 3 3 2 2" xfId="41963" xr:uid="{DBFEE7A4-80C0-499E-B21F-68CFD9FEE32C}"/>
    <cellStyle name="Normal 8 2 3 3 3 3" xfId="33636" xr:uid="{C9D9D5BE-E301-4C41-99D3-021C5A25750F}"/>
    <cellStyle name="Normal 8 2 3 3 4" xfId="33637" xr:uid="{79E898E7-9D0A-457D-8296-0DDF4FC08DA8}"/>
    <cellStyle name="Normal 8 2 3 3 4 2" xfId="41964" xr:uid="{7DA0B837-D264-48DA-AE8A-9D8A947B5D24}"/>
    <cellStyle name="Normal 8 2 3 3 5" xfId="33638" xr:uid="{7B56AB62-3C0B-4DE5-ADAA-D0C70A23372A}"/>
    <cellStyle name="Normal 8 2 3 3 6" xfId="46105" xr:uid="{0949E689-E8D3-4D0D-9A02-EF327F5ABBF2}"/>
    <cellStyle name="Normal 8 2 3 4" xfId="33639" xr:uid="{5624ED16-068E-4A50-94BF-1AE7A704909D}"/>
    <cellStyle name="Normal 8 2 3 4 2" xfId="33640" xr:uid="{B962D429-3A9B-43C0-BADB-EAB71852CA01}"/>
    <cellStyle name="Normal 8 2 3 4 2 2" xfId="41965" xr:uid="{68CA5A5B-C8EC-4AC4-9171-705343640062}"/>
    <cellStyle name="Normal 8 2 3 4 3" xfId="33641" xr:uid="{D4868611-B386-4906-912D-7F9481C6857A}"/>
    <cellStyle name="Normal 8 2 3 4 4" xfId="33642" xr:uid="{D8282BD8-7CDA-49F8-B490-FB77B007A81F}"/>
    <cellStyle name="Normal 8 2 3 4 5" xfId="44904" xr:uid="{E8392C0B-55D3-4EF6-87D9-A484339489F1}"/>
    <cellStyle name="Normal 8 2 3 4 6" xfId="46106" xr:uid="{52FECA0E-8FB7-45C3-B895-EAB6BAF7D83E}"/>
    <cellStyle name="Normal 8 2 3 5" xfId="33643" xr:uid="{2DC450CA-0AE7-4D2C-A259-A29DDFC86DFE}"/>
    <cellStyle name="Normal 8 2 3 5 2" xfId="33644" xr:uid="{D9021A9B-5E49-4E0F-8438-1C2158217960}"/>
    <cellStyle name="Normal 8 2 3 5 2 2" xfId="41966" xr:uid="{0EB33E39-EED3-459F-8ED7-C3E40D8979CB}"/>
    <cellStyle name="Normal 8 2 3 5 3" xfId="33645" xr:uid="{0EC4E609-FC98-44B4-9737-B33942F8D82B}"/>
    <cellStyle name="Normal 8 2 3 6" xfId="33646" xr:uid="{C0B93C60-29D4-425A-9ED8-8A17DE604189}"/>
    <cellStyle name="Normal 8 2 3 6 2" xfId="41967" xr:uid="{060EF7BB-285F-4370-A09C-6A08AD9736A4}"/>
    <cellStyle name="Normal 8 2 3 7" xfId="33647" xr:uid="{8253B6EE-A1EB-4E30-9AD8-862DAF7FF5EF}"/>
    <cellStyle name="Normal 8 2 3 8" xfId="1438" xr:uid="{361BD6C5-1507-4E49-B913-B58095925DA6}"/>
    <cellStyle name="Normal 8 2 4" xfId="786" xr:uid="{00000000-0005-0000-0000-0000AA040000}"/>
    <cellStyle name="Normal 8 2 4 2" xfId="787" xr:uid="{00000000-0005-0000-0000-0000AB040000}"/>
    <cellStyle name="Normal 8 2 4 2 2" xfId="33648" xr:uid="{CA0C590F-2195-4D14-A238-00DB547735CD}"/>
    <cellStyle name="Normal 8 2 4 2 2 2" xfId="33649" xr:uid="{8B7E7114-BA70-4291-9865-9E5E2EEF1B7B}"/>
    <cellStyle name="Normal 8 2 4 2 2 2 2" xfId="41968" xr:uid="{6BC2D73A-36ED-43D0-8BAF-3A160A9978A7}"/>
    <cellStyle name="Normal 8 2 4 2 2 3" xfId="33650" xr:uid="{66CCB132-1A80-4264-8DBB-F15A39326130}"/>
    <cellStyle name="Normal 8 2 4 2 3" xfId="33651" xr:uid="{24D86ACF-A8E2-4309-B331-C1DFE706F2B6}"/>
    <cellStyle name="Normal 8 2 4 2 3 2" xfId="33652" xr:uid="{90CF074F-C5E6-4138-BA9E-B3FF5D25080C}"/>
    <cellStyle name="Normal 8 2 4 2 3 2 2" xfId="41969" xr:uid="{4376C26A-125C-40BE-9474-E22B4D4D1BF6}"/>
    <cellStyle name="Normal 8 2 4 2 3 3" xfId="33653" xr:uid="{C21C6F1C-EDDF-47CD-B996-AA7D21ADCBF2}"/>
    <cellStyle name="Normal 8 2 4 2 4" xfId="33654" xr:uid="{242A31BB-1934-470B-8755-729A0E34FB3F}"/>
    <cellStyle name="Normal 8 2 4 2 4 2" xfId="41970" xr:uid="{250714E5-6FBA-44A0-9EC4-17F922FBBAB0}"/>
    <cellStyle name="Normal 8 2 4 2 5" xfId="33655" xr:uid="{8ADE5F0C-FE3A-40B3-947B-6E403C77CC04}"/>
    <cellStyle name="Normal 8 2 4 3" xfId="788" xr:uid="{00000000-0005-0000-0000-0000AC040000}"/>
    <cellStyle name="Normal 8 2 4 3 2" xfId="33656" xr:uid="{F3560BA5-049F-4B0E-ADC0-DE7DE36A8A20}"/>
    <cellStyle name="Normal 8 2 4 3 2 2" xfId="41971" xr:uid="{51045DC3-86A3-411D-A417-FA28DF2BA49A}"/>
    <cellStyle name="Normal 8 2 4 3 3" xfId="33657" xr:uid="{F1C03B04-4AC6-45C7-B80D-B13D3E4AF979}"/>
    <cellStyle name="Normal 8 2 4 4" xfId="33658" xr:uid="{D28F664D-AD43-4D98-9BAA-127C597220D8}"/>
    <cellStyle name="Normal 8 2 4 4 2" xfId="33659" xr:uid="{B9FAE15D-752B-4F15-ABBF-EA10FD54B246}"/>
    <cellStyle name="Normal 8 2 4 4 2 2" xfId="41972" xr:uid="{89DBB2F1-D5DA-40D1-8798-0708972C9A58}"/>
    <cellStyle name="Normal 8 2 4 4 3" xfId="33660" xr:uid="{7C98CC85-AC45-4CB8-A20F-8E36A9DDE580}"/>
    <cellStyle name="Normal 8 2 4 5" xfId="33661" xr:uid="{30AB3C1B-851A-4044-9140-E98F38CA2CB4}"/>
    <cellStyle name="Normal 8 2 4 5 2" xfId="41973" xr:uid="{A11ECCB0-2859-4877-AE21-337EDA32343D}"/>
    <cellStyle name="Normal 8 2 4 6" xfId="33662" xr:uid="{1D0C852F-D23C-46E3-A090-40E1225C7DB2}"/>
    <cellStyle name="Normal 8 2 4 7" xfId="46107" xr:uid="{F8DC5542-DEFB-43EA-AB6A-AECE4B71C99C}"/>
    <cellStyle name="Normal 8 2 5" xfId="789" xr:uid="{00000000-0005-0000-0000-0000AD040000}"/>
    <cellStyle name="Normal 8 2 5 2" xfId="790" xr:uid="{00000000-0005-0000-0000-0000AE040000}"/>
    <cellStyle name="Normal 8 2 5 2 2" xfId="33663" xr:uid="{A3F2A7E3-C839-44D2-AAE4-D5CD40F20DA5}"/>
    <cellStyle name="Normal 8 2 5 2 2 2" xfId="41974" xr:uid="{A93C80B3-D25B-498C-B834-626DF1E6CC10}"/>
    <cellStyle name="Normal 8 2 5 2 3" xfId="33664" xr:uid="{EBA3D5D2-1065-407C-BBE7-8CA420E9D634}"/>
    <cellStyle name="Normal 8 2 5 3" xfId="33665" xr:uid="{ADD9190A-C356-4595-BD89-78B7675B089B}"/>
    <cellStyle name="Normal 8 2 5 3 2" xfId="33666" xr:uid="{C5D2B194-4DED-4991-9493-E0763670F6D6}"/>
    <cellStyle name="Normal 8 2 5 3 2 2" xfId="41975" xr:uid="{2E2BEDAC-4876-4130-A375-280F5EABB96D}"/>
    <cellStyle name="Normal 8 2 5 3 3" xfId="33667" xr:uid="{3D475FC7-3C73-440E-8089-BA32F39E8D9F}"/>
    <cellStyle name="Normal 8 2 5 4" xfId="33668" xr:uid="{60E1E09F-8269-4233-BF54-6EDBF6BDADD6}"/>
    <cellStyle name="Normal 8 2 5 4 2" xfId="41976" xr:uid="{5398EB47-E1AE-4842-AFD4-90B45B3D8EB4}"/>
    <cellStyle name="Normal 8 2 5 5" xfId="33669" xr:uid="{AEEE182B-8EE4-4CB8-9155-440E00C8C921}"/>
    <cellStyle name="Normal 8 2 5 6" xfId="46108" xr:uid="{B91B9F35-C3C1-4CB3-AF7B-57997136A977}"/>
    <cellStyle name="Normal 8 2 6" xfId="791" xr:uid="{00000000-0005-0000-0000-0000AF040000}"/>
    <cellStyle name="Normal 8 2 6 2" xfId="33670" xr:uid="{41C20057-F5EE-4A83-9DF4-52210FB8C7AD}"/>
    <cellStyle name="Normal 8 2 6 2 2" xfId="41977" xr:uid="{214D075E-E665-4E15-BE45-6AD0B00D4443}"/>
    <cellStyle name="Normal 8 2 6 3" xfId="33671" xr:uid="{480A8B92-3EF0-4792-B58B-968BA9C9151A}"/>
    <cellStyle name="Normal 8 2 6 4" xfId="2485" xr:uid="{92B8A14A-A967-4897-9C4D-48395DFEFBD7}"/>
    <cellStyle name="Normal 8 2 7" xfId="792" xr:uid="{00000000-0005-0000-0000-0000B0040000}"/>
    <cellStyle name="Normal 8 2 7 2" xfId="33672" xr:uid="{D7FA95AF-5CD1-4A3E-BBF6-705EFBE69A79}"/>
    <cellStyle name="Normal 8 2 7 2 2" xfId="41978" xr:uid="{43AB0CD8-F20A-40E5-89D5-09980FD38E17}"/>
    <cellStyle name="Normal 8 2 7 3" xfId="33673" xr:uid="{91F9490D-C10F-4874-BD7D-390F2BD11267}"/>
    <cellStyle name="Normal 8 2 8" xfId="33674" xr:uid="{07BDF53F-DDA2-476B-BFA2-805D2936503F}"/>
    <cellStyle name="Normal 8 2 8 2" xfId="41979" xr:uid="{485348F2-C35E-457B-A368-1CDED0E2B22D}"/>
    <cellStyle name="Normal 8 2 9" xfId="33675" xr:uid="{B2C6519B-2A49-4D82-A7AE-8AD4CBC86833}"/>
    <cellStyle name="Normal 8 2 9 2" xfId="41980" xr:uid="{F97D0AFB-A647-47F6-B8CC-F3FB6FE456B0}"/>
    <cellStyle name="Normal 8 3" xfId="793" xr:uid="{00000000-0005-0000-0000-0000B1040000}"/>
    <cellStyle name="Normal 8 3 10" xfId="46109" xr:uid="{74471755-880B-4623-A669-D7EF298B540C}"/>
    <cellStyle name="Normal 8 3 11" xfId="1439" xr:uid="{3601DD00-72D1-492E-9D81-3563DC61D67B}"/>
    <cellStyle name="Normal 8 3 2" xfId="794" xr:uid="{00000000-0005-0000-0000-0000B2040000}"/>
    <cellStyle name="Normal 8 3 2 2" xfId="795" xr:uid="{00000000-0005-0000-0000-0000B3040000}"/>
    <cellStyle name="Normal 8 3 2 2 2" xfId="33676" xr:uid="{CBF3B41D-64E4-445A-B4DB-2AD7BBC56D7F}"/>
    <cellStyle name="Normal 8 3 2 2 2 2" xfId="33677" xr:uid="{93CAB03F-AC6F-486E-A72D-326C8A28D7E0}"/>
    <cellStyle name="Normal 8 3 2 2 2 2 2" xfId="33678" xr:uid="{C2F90B73-6386-4351-994E-995B40FF82F7}"/>
    <cellStyle name="Normal 8 3 2 2 2 2 2 2" xfId="41981" xr:uid="{AB94CC55-1060-414F-9FD6-CAD3B8E0E3F0}"/>
    <cellStyle name="Normal 8 3 2 2 2 2 3" xfId="33679" xr:uid="{A186478D-B99D-4DC0-B753-3B328A0BA9A5}"/>
    <cellStyle name="Normal 8 3 2 2 2 3" xfId="33680" xr:uid="{1A82386D-93F6-460D-A9E8-8B5180202B5E}"/>
    <cellStyle name="Normal 8 3 2 2 2 3 2" xfId="33681" xr:uid="{8F7E7E88-71FE-42E4-AB5D-D01C0117E39D}"/>
    <cellStyle name="Normal 8 3 2 2 2 3 2 2" xfId="41982" xr:uid="{66649EBD-94A8-4979-A77B-5930634BAEF5}"/>
    <cellStyle name="Normal 8 3 2 2 2 3 3" xfId="33682" xr:uid="{FBE19596-AAA7-47DF-B513-AE31B9F9A222}"/>
    <cellStyle name="Normal 8 3 2 2 2 4" xfId="33683" xr:uid="{99A1854C-4A57-49CB-99B2-84D2816A6489}"/>
    <cellStyle name="Normal 8 3 2 2 2 4 2" xfId="41983" xr:uid="{1DC11839-158F-4F4E-8BE7-46BAD0EB7E61}"/>
    <cellStyle name="Normal 8 3 2 2 2 5" xfId="33684" xr:uid="{7F3C9C93-4514-4426-8233-DCD30F100093}"/>
    <cellStyle name="Normal 8 3 2 2 3" xfId="33685" xr:uid="{BD63D4E7-D824-4272-B131-D3BD9BF10442}"/>
    <cellStyle name="Normal 8 3 2 2 3 2" xfId="33686" xr:uid="{DCD5B8B3-C403-4820-B6D7-DF08A2801917}"/>
    <cellStyle name="Normal 8 3 2 2 3 2 2" xfId="41984" xr:uid="{80992A04-D020-4C03-86FA-A81B92517A16}"/>
    <cellStyle name="Normal 8 3 2 2 3 3" xfId="33687" xr:uid="{C0E114BF-A4CD-48AB-B60D-FC90723CE01E}"/>
    <cellStyle name="Normal 8 3 2 2 4" xfId="33688" xr:uid="{5DC09FB8-23CA-4B3C-87EB-25FA005801FF}"/>
    <cellStyle name="Normal 8 3 2 2 4 2" xfId="33689" xr:uid="{F187AD86-8219-484F-8642-D850C4370A82}"/>
    <cellStyle name="Normal 8 3 2 2 4 2 2" xfId="41985" xr:uid="{BE9B83E0-3416-408D-814A-79C35B04C1D7}"/>
    <cellStyle name="Normal 8 3 2 2 4 3" xfId="33690" xr:uid="{6037EDA4-DF34-4831-AD68-F5F4FAE5BF56}"/>
    <cellStyle name="Normal 8 3 2 2 5" xfId="33691" xr:uid="{D20D9738-2430-4D7E-9380-6F4ACD1BA400}"/>
    <cellStyle name="Normal 8 3 2 2 5 2" xfId="41986" xr:uid="{13D4EE95-7097-408E-8BDE-111F7AD41999}"/>
    <cellStyle name="Normal 8 3 2 2 6" xfId="33692" xr:uid="{FA296EBD-0848-495A-8F30-FD300CAF06CC}"/>
    <cellStyle name="Normal 8 3 2 2 7" xfId="46110" xr:uid="{AB9C8C88-E1D1-47B0-8893-A5F3F5370274}"/>
    <cellStyle name="Normal 8 3 2 3" xfId="33693" xr:uid="{EBC8E215-B599-49B4-8262-0E05D6574DF4}"/>
    <cellStyle name="Normal 8 3 2 3 2" xfId="33694" xr:uid="{2E51DF7F-C804-46C9-9A5C-62B48296796B}"/>
    <cellStyle name="Normal 8 3 2 3 2 2" xfId="33695" xr:uid="{F4FB8858-67D0-4540-AA08-15F0B8060F74}"/>
    <cellStyle name="Normal 8 3 2 3 2 2 2" xfId="41987" xr:uid="{37805904-2DB0-42AB-95B6-8C262C81E24B}"/>
    <cellStyle name="Normal 8 3 2 3 2 3" xfId="33696" xr:uid="{676E240E-E6BF-4723-8B75-58913A09A95D}"/>
    <cellStyle name="Normal 8 3 2 3 3" xfId="33697" xr:uid="{E1D156B4-5384-4490-8812-F8C17ACEDBE9}"/>
    <cellStyle name="Normal 8 3 2 3 3 2" xfId="33698" xr:uid="{59AF5A48-F4B5-475E-BCEF-464E2050C678}"/>
    <cellStyle name="Normal 8 3 2 3 3 2 2" xfId="41988" xr:uid="{EF7CDADD-A0D1-4B98-B73B-8440FACE1DB8}"/>
    <cellStyle name="Normal 8 3 2 3 3 3" xfId="33699" xr:uid="{FE7B5A8B-2332-4ADF-9B77-44F8D08C13C2}"/>
    <cellStyle name="Normal 8 3 2 3 4" xfId="33700" xr:uid="{3D6D57CC-D9F8-4294-A217-E3F527813805}"/>
    <cellStyle name="Normal 8 3 2 3 4 2" xfId="41989" xr:uid="{67849DB4-4098-418D-93A5-EDBC2C820F72}"/>
    <cellStyle name="Normal 8 3 2 3 5" xfId="33701" xr:uid="{333F4AC0-3EC2-420B-8D09-BE5BDD19DC12}"/>
    <cellStyle name="Normal 8 3 2 4" xfId="33702" xr:uid="{5E4A6FF0-AB53-4E88-8374-A6C49000C338}"/>
    <cellStyle name="Normal 8 3 2 4 2" xfId="33703" xr:uid="{8807B9B2-3200-4D0D-ABA6-C45AADA301E9}"/>
    <cellStyle name="Normal 8 3 2 4 2 2" xfId="41990" xr:uid="{42584895-733E-4DA9-8185-14FC4A10E8E0}"/>
    <cellStyle name="Normal 8 3 2 4 3" xfId="33704" xr:uid="{4A944144-8490-4E7C-A0D7-222B3D90AEBC}"/>
    <cellStyle name="Normal 8 3 2 5" xfId="33705" xr:uid="{74D9B7B4-F8E0-4C1C-915F-DC4A4C13CF41}"/>
    <cellStyle name="Normal 8 3 2 5 2" xfId="33706" xr:uid="{A5ED38EB-4EA4-47E7-AB07-E8789310B9BF}"/>
    <cellStyle name="Normal 8 3 2 5 2 2" xfId="41991" xr:uid="{416A665C-C00B-46A9-B630-7D7BAC58CCAD}"/>
    <cellStyle name="Normal 8 3 2 5 3" xfId="33707" xr:uid="{8AE0DAB5-9212-425E-93F7-A9E7A6682129}"/>
    <cellStyle name="Normal 8 3 2 6" xfId="33708" xr:uid="{CC6CE413-0B4C-4DB9-B180-F50183CA4BD5}"/>
    <cellStyle name="Normal 8 3 2 6 2" xfId="41992" xr:uid="{B1101AA4-D9A0-4EED-925C-D64EB9C2F8F1}"/>
    <cellStyle name="Normal 8 3 2 7" xfId="33709" xr:uid="{93524507-81B3-44AA-9EA8-696BD1ECB163}"/>
    <cellStyle name="Normal 8 3 2 8" xfId="46111" xr:uid="{F5DBE3EA-0CD5-445C-BBB9-E3C6EBFB9368}"/>
    <cellStyle name="Normal 8 3 3" xfId="796" xr:uid="{00000000-0005-0000-0000-0000B4040000}"/>
    <cellStyle name="Normal 8 3 3 2" xfId="33710" xr:uid="{8340880B-9D39-43A9-8ECC-99F91871B594}"/>
    <cellStyle name="Normal 8 3 3 2 2" xfId="33711" xr:uid="{4E6ADE58-5726-49EE-9DC0-D777903ABA8A}"/>
    <cellStyle name="Normal 8 3 3 2 2 2" xfId="33712" xr:uid="{5C1C7662-22BB-4BA5-BC69-AF4F297BC15F}"/>
    <cellStyle name="Normal 8 3 3 2 2 2 2" xfId="41993" xr:uid="{AC438559-6748-4D87-B050-6336245455F2}"/>
    <cellStyle name="Normal 8 3 3 2 2 3" xfId="33713" xr:uid="{B53CE2D8-275C-4AFB-9097-E7E82D6E3FB9}"/>
    <cellStyle name="Normal 8 3 3 2 3" xfId="33714" xr:uid="{42ACE640-6D69-4FCD-992F-9EC2D768F10F}"/>
    <cellStyle name="Normal 8 3 3 2 3 2" xfId="33715" xr:uid="{EEF5155E-DAAB-4071-A081-A99D7D71256A}"/>
    <cellStyle name="Normal 8 3 3 2 3 2 2" xfId="41994" xr:uid="{D783D145-1A85-4A7A-A709-F91AFCD36C92}"/>
    <cellStyle name="Normal 8 3 3 2 3 3" xfId="33716" xr:uid="{CE4AAC9D-BA42-470B-A3C2-448A37C78E66}"/>
    <cellStyle name="Normal 8 3 3 2 4" xfId="33717" xr:uid="{957E0650-EC43-4515-88B7-6F6CAA98BD3F}"/>
    <cellStyle name="Normal 8 3 3 2 4 2" xfId="41995" xr:uid="{947EFB36-8461-43D8-A902-8C166BCA9F47}"/>
    <cellStyle name="Normal 8 3 3 2 5" xfId="33718" xr:uid="{FD708356-992C-45C9-A8C5-FD7395BD78F3}"/>
    <cellStyle name="Normal 8 3 3 3" xfId="33719" xr:uid="{FEA27D2E-DB14-468A-B5E6-8611C0532F53}"/>
    <cellStyle name="Normal 8 3 3 3 2" xfId="33720" xr:uid="{5BCDCE4F-9347-481F-9A95-187E13A08521}"/>
    <cellStyle name="Normal 8 3 3 3 2 2" xfId="41996" xr:uid="{97330990-028F-44B3-8CC7-AEBAB9BD66E0}"/>
    <cellStyle name="Normal 8 3 3 3 3" xfId="33721" xr:uid="{E406ECF4-A1A4-4176-B8DE-31437196FF58}"/>
    <cellStyle name="Normal 8 3 3 4" xfId="33722" xr:uid="{5CE7AD85-8E3D-48BB-BCAB-BDADE140B9F1}"/>
    <cellStyle name="Normal 8 3 3 4 2" xfId="33723" xr:uid="{29976581-99B2-4793-9424-FD6FF574DC29}"/>
    <cellStyle name="Normal 8 3 3 4 2 2" xfId="41997" xr:uid="{5B3FC547-921F-4A5C-876D-021ED3A5DE96}"/>
    <cellStyle name="Normal 8 3 3 4 3" xfId="33724" xr:uid="{A2D09927-C57B-41BC-8E0E-1289A4702789}"/>
    <cellStyle name="Normal 8 3 3 5" xfId="33725" xr:uid="{08D91AE5-3E4C-4088-A163-0429F907058A}"/>
    <cellStyle name="Normal 8 3 3 5 2" xfId="41998" xr:uid="{80134118-7F2B-4543-A11E-B38F089FD772}"/>
    <cellStyle name="Normal 8 3 3 6" xfId="33726" xr:uid="{8F587A75-13BB-4ABE-BDCE-35874DAD599C}"/>
    <cellStyle name="Normal 8 3 3 7" xfId="46112" xr:uid="{1F6A7D79-CDC0-4F4A-A720-DF4C2332D376}"/>
    <cellStyle name="Normal 8 3 4" xfId="797" xr:uid="{00000000-0005-0000-0000-0000B5040000}"/>
    <cellStyle name="Normal 8 3 4 2" xfId="33727" xr:uid="{900C9C71-D1D0-422F-8215-50DC87B526BC}"/>
    <cellStyle name="Normal 8 3 4 2 2" xfId="33728" xr:uid="{FD06C2C7-421D-425A-8DD2-F0CD0567A139}"/>
    <cellStyle name="Normal 8 3 4 2 2 2" xfId="41999" xr:uid="{0E52D8EB-D3E6-48AC-902D-C0E282904581}"/>
    <cellStyle name="Normal 8 3 4 2 3" xfId="33729" xr:uid="{9A211EB1-1D98-4F64-A982-260C7B9FB6BA}"/>
    <cellStyle name="Normal 8 3 4 3" xfId="33730" xr:uid="{4DC3EA90-058D-4EBF-ACCD-736BFFBE45ED}"/>
    <cellStyle name="Normal 8 3 4 3 2" xfId="33731" xr:uid="{16167494-9E22-47A2-BEA6-D6266548522F}"/>
    <cellStyle name="Normal 8 3 4 3 2 2" xfId="42000" xr:uid="{9FE446DB-A5A9-448D-9A4A-61016E0E8F9B}"/>
    <cellStyle name="Normal 8 3 4 3 3" xfId="33732" xr:uid="{D6174905-747D-4E74-ACC7-5975F658119B}"/>
    <cellStyle name="Normal 8 3 4 4" xfId="33733" xr:uid="{C702D727-28B8-4304-8AC7-67956B6D4D99}"/>
    <cellStyle name="Normal 8 3 4 4 2" xfId="42001" xr:uid="{943D4B0B-539F-481A-B750-3A94318581ED}"/>
    <cellStyle name="Normal 8 3 4 5" xfId="33734" xr:uid="{47B829BC-2B23-4314-803F-2BE74FB57439}"/>
    <cellStyle name="Normal 8 3 4 6" xfId="46113" xr:uid="{7D763DD6-8253-4AE7-A73C-D4D6C3FEE5E3}"/>
    <cellStyle name="Normal 8 3 5" xfId="2486" xr:uid="{DE8381AE-4A63-4753-A916-8E664532D929}"/>
    <cellStyle name="Normal 8 3 5 2" xfId="33735" xr:uid="{C1D43CD3-2A8A-4089-81DB-9459BB590674}"/>
    <cellStyle name="Normal 8 3 5 2 2" xfId="42002" xr:uid="{E7D84EE1-8C8F-4DC6-A09C-91C466E3EB8D}"/>
    <cellStyle name="Normal 8 3 5 3" xfId="33736" xr:uid="{E07EBFA2-BE1F-47CD-908F-F473C35F3F0A}"/>
    <cellStyle name="Normal 8 3 5 4" xfId="46114" xr:uid="{24466691-947A-4FEA-A9A5-EDC7DADE63E1}"/>
    <cellStyle name="Normal 8 3 6" xfId="33737" xr:uid="{A024391B-8316-473A-8AF8-EF02B057A23B}"/>
    <cellStyle name="Normal 8 3 6 2" xfId="33738" xr:uid="{1CE23F72-8FAE-455F-8171-638E29C7A822}"/>
    <cellStyle name="Normal 8 3 6 2 2" xfId="42003" xr:uid="{EE28A5AE-67E7-4B3D-9662-BD3258F892D0}"/>
    <cellStyle name="Normal 8 3 6 3" xfId="33739" xr:uid="{C06C34FB-C7A0-4B83-B730-B3576D2C8AA6}"/>
    <cellStyle name="Normal 8 3 7" xfId="33740" xr:uid="{ECC5C08C-5E96-40EE-A902-63181F468170}"/>
    <cellStyle name="Normal 8 3 7 2" xfId="42004" xr:uid="{D8A173F2-294E-424A-BB50-A59DA7E9DDF8}"/>
    <cellStyle name="Normal 8 3 8" xfId="33741" xr:uid="{D40F2B75-2138-4991-A5E8-AE24B3257510}"/>
    <cellStyle name="Normal 8 3 9" xfId="42005" xr:uid="{E85319D7-A8D1-451F-A02D-CD4AD4A71C0B}"/>
    <cellStyle name="Normal 8 4" xfId="798" xr:uid="{00000000-0005-0000-0000-0000B6040000}"/>
    <cellStyle name="Normal 8 4 2" xfId="799" xr:uid="{00000000-0005-0000-0000-0000B7040000}"/>
    <cellStyle name="Normal 8 4 2 2" xfId="33742" xr:uid="{F340F93D-88A4-4D24-B093-73C00489946E}"/>
    <cellStyle name="Normal 8 4 2 2 2" xfId="33743" xr:uid="{E3EFA975-FA41-4B4F-A9A8-28613C472E36}"/>
    <cellStyle name="Normal 8 4 2 2 2 2" xfId="33744" xr:uid="{8747A9F3-B546-4D7E-B800-29225CACF1FB}"/>
    <cellStyle name="Normal 8 4 2 2 2 2 2" xfId="33745" xr:uid="{ABABF886-2F1F-434F-A392-81E4A6462252}"/>
    <cellStyle name="Normal 8 4 2 2 2 2 2 2" xfId="42006" xr:uid="{7B5E1B41-3C4C-40D7-B53A-33E72953841B}"/>
    <cellStyle name="Normal 8 4 2 2 2 2 3" xfId="33746" xr:uid="{1CFCE632-A5B6-42C0-9AF4-2D2C1EAA8227}"/>
    <cellStyle name="Normal 8 4 2 2 2 3" xfId="33747" xr:uid="{D211ADF8-8F71-4221-899A-8ADFE4CA3939}"/>
    <cellStyle name="Normal 8 4 2 2 2 3 2" xfId="33748" xr:uid="{2EBE6538-99DA-4D4A-BEB9-6E384A5B0616}"/>
    <cellStyle name="Normal 8 4 2 2 2 3 2 2" xfId="42007" xr:uid="{1A65ACAC-14E5-4C94-ABA7-984A657C439E}"/>
    <cellStyle name="Normal 8 4 2 2 2 3 3" xfId="33749" xr:uid="{FA81277F-AADD-4E67-8D1B-32DDB24A617F}"/>
    <cellStyle name="Normal 8 4 2 2 2 4" xfId="33750" xr:uid="{3EFB759C-8129-44D7-9527-90E97E3E8B46}"/>
    <cellStyle name="Normal 8 4 2 2 2 4 2" xfId="42008" xr:uid="{04F6C904-C0D5-4FEF-9715-FCE8616DA073}"/>
    <cellStyle name="Normal 8 4 2 2 2 5" xfId="33751" xr:uid="{E3A28BF9-D104-4A39-BF1E-8D4E9E60387F}"/>
    <cellStyle name="Normal 8 4 2 2 3" xfId="33752" xr:uid="{6BFC4E78-0267-4435-8BEA-C9ED3AD15303}"/>
    <cellStyle name="Normal 8 4 2 2 3 2" xfId="33753" xr:uid="{56E9FE71-5593-4BA1-8010-A195C1E135A0}"/>
    <cellStyle name="Normal 8 4 2 2 3 2 2" xfId="42009" xr:uid="{EF0E18CE-44CB-4A2E-87E9-2AC15401E114}"/>
    <cellStyle name="Normal 8 4 2 2 3 3" xfId="33754" xr:uid="{7BCB6A30-6C28-403A-94B2-5DC196C14F86}"/>
    <cellStyle name="Normal 8 4 2 2 4" xfId="33755" xr:uid="{A73CFA7B-D7BA-4AEF-96AE-BAED8D4D1628}"/>
    <cellStyle name="Normal 8 4 2 2 4 2" xfId="33756" xr:uid="{9D4E24FF-4CB4-454A-859D-03DFDFE44BB2}"/>
    <cellStyle name="Normal 8 4 2 2 4 2 2" xfId="42010" xr:uid="{2E97B5BC-2034-421C-BA51-2355C5B3EE67}"/>
    <cellStyle name="Normal 8 4 2 2 4 3" xfId="33757" xr:uid="{D7A7336F-7E83-47FB-8C70-B4096305B325}"/>
    <cellStyle name="Normal 8 4 2 2 5" xfId="33758" xr:uid="{18FF70F3-7D7D-48EA-9555-10F263808D5E}"/>
    <cellStyle name="Normal 8 4 2 2 5 2" xfId="42011" xr:uid="{6A0F37B7-DC36-480B-AC44-AC55B1A06715}"/>
    <cellStyle name="Normal 8 4 2 2 6" xfId="33759" xr:uid="{8820D33E-E6BC-4FA6-A9EB-019AE9FD4C6F}"/>
    <cellStyle name="Normal 8 4 2 3" xfId="33760" xr:uid="{71E8C3A0-1EF2-4097-953D-E3A2C0F36681}"/>
    <cellStyle name="Normal 8 4 2 3 2" xfId="33761" xr:uid="{7C1301D6-9CD4-451A-BB51-FFC7369B335B}"/>
    <cellStyle name="Normal 8 4 2 3 2 2" xfId="33762" xr:uid="{3AC5FD32-D988-4A31-8B57-C254D4E1CA84}"/>
    <cellStyle name="Normal 8 4 2 3 2 2 2" xfId="42012" xr:uid="{0DEB1789-735C-4818-B4DE-E0E8794B8994}"/>
    <cellStyle name="Normal 8 4 2 3 2 3" xfId="33763" xr:uid="{6DCB65D4-A950-47A2-84B2-0B1ABD6EB70E}"/>
    <cellStyle name="Normal 8 4 2 3 3" xfId="33764" xr:uid="{42F42FCF-181A-4E5D-8567-89900C6687AA}"/>
    <cellStyle name="Normal 8 4 2 3 3 2" xfId="33765" xr:uid="{CA75C8C6-D0FF-487E-BD39-0387A5AB001F}"/>
    <cellStyle name="Normal 8 4 2 3 3 2 2" xfId="42013" xr:uid="{6324705A-DA49-4541-8FD0-2309D03862DB}"/>
    <cellStyle name="Normal 8 4 2 3 3 3" xfId="33766" xr:uid="{4A30308B-4772-43BF-B338-62133807CC9F}"/>
    <cellStyle name="Normal 8 4 2 3 4" xfId="33767" xr:uid="{9404177F-6C28-4E51-ADCB-79B91AE5D39A}"/>
    <cellStyle name="Normal 8 4 2 3 4 2" xfId="42014" xr:uid="{DEE6AA51-9D24-4372-8875-0A44C5D43C11}"/>
    <cellStyle name="Normal 8 4 2 3 5" xfId="33768" xr:uid="{9D635B20-5098-41DD-B674-0AE1827459C5}"/>
    <cellStyle name="Normal 8 4 2 4" xfId="33769" xr:uid="{21C2D3A3-B7F5-4E75-B099-FF406E272D45}"/>
    <cellStyle name="Normal 8 4 2 4 2" xfId="33770" xr:uid="{6A71B2DA-99BE-47C6-B3A0-C40F11DC1E33}"/>
    <cellStyle name="Normal 8 4 2 4 2 2" xfId="42015" xr:uid="{16FDF82B-2FB8-472C-A6D3-9C1CB7B88796}"/>
    <cellStyle name="Normal 8 4 2 4 3" xfId="33771" xr:uid="{0B51FD9B-9534-4FDF-B1DB-6DF58218A483}"/>
    <cellStyle name="Normal 8 4 2 5" xfId="33772" xr:uid="{8131A71D-FFAB-44A1-A6C8-1B3ADD805401}"/>
    <cellStyle name="Normal 8 4 2 5 2" xfId="33773" xr:uid="{35C0005A-B2DB-4FCF-A983-F715163025A3}"/>
    <cellStyle name="Normal 8 4 2 5 2 2" xfId="42016" xr:uid="{6DE8D924-6037-48B6-B6D4-77403F9936BE}"/>
    <cellStyle name="Normal 8 4 2 5 3" xfId="33774" xr:uid="{59A0E315-83A8-415F-A2D9-67B7DE0E16AF}"/>
    <cellStyle name="Normal 8 4 2 6" xfId="33775" xr:uid="{0A71EB71-DC8C-4D49-A529-4B4FA8D4CC78}"/>
    <cellStyle name="Normal 8 4 2 6 2" xfId="42017" xr:uid="{A16E8CB7-7E95-455F-ADAD-2C43E16C8318}"/>
    <cellStyle name="Normal 8 4 2 7" xfId="33776" xr:uid="{5E1FA4B9-6BB1-4972-9080-A50181B4099B}"/>
    <cellStyle name="Normal 8 4 2 8" xfId="46115" xr:uid="{0F847CB9-330C-47E1-9721-0957AD764B0F}"/>
    <cellStyle name="Normal 8 4 3" xfId="800" xr:uid="{00000000-0005-0000-0000-0000B8040000}"/>
    <cellStyle name="Normal 8 4 3 2" xfId="33777" xr:uid="{426B0F5D-563D-410B-9ECE-51E70920CC28}"/>
    <cellStyle name="Normal 8 4 3 2 2" xfId="33778" xr:uid="{8CAE8FEE-1730-4ADC-8851-0D9B95BC01F1}"/>
    <cellStyle name="Normal 8 4 3 2 2 2" xfId="33779" xr:uid="{9D698064-757E-4039-A82B-E72A57F9A49D}"/>
    <cellStyle name="Normal 8 4 3 2 2 2 2" xfId="42018" xr:uid="{5A8EDE18-F4B0-4E4A-8A4D-A972C15A955F}"/>
    <cellStyle name="Normal 8 4 3 2 2 3" xfId="33780" xr:uid="{AD34C341-8710-4840-90D4-522BAD0956D8}"/>
    <cellStyle name="Normal 8 4 3 2 3" xfId="33781" xr:uid="{741936A1-79BD-4D6A-B21F-0DA015EEEE53}"/>
    <cellStyle name="Normal 8 4 3 2 3 2" xfId="33782" xr:uid="{43B479E3-4CF4-47C9-B1C3-292228912584}"/>
    <cellStyle name="Normal 8 4 3 2 3 2 2" xfId="42019" xr:uid="{7DC63E24-E958-4104-A357-8DD15932E63F}"/>
    <cellStyle name="Normal 8 4 3 2 3 3" xfId="33783" xr:uid="{22588827-BEB4-4FFC-93A0-5395F51DA539}"/>
    <cellStyle name="Normal 8 4 3 2 4" xfId="33784" xr:uid="{F9C4D19B-9CA8-4A3D-99D1-2415C02859C2}"/>
    <cellStyle name="Normal 8 4 3 2 4 2" xfId="42020" xr:uid="{92D95E84-258D-4781-B055-D507F19FC102}"/>
    <cellStyle name="Normal 8 4 3 2 5" xfId="33785" xr:uid="{05525F9A-008E-4216-A124-B43887A2EC92}"/>
    <cellStyle name="Normal 8 4 3 3" xfId="33786" xr:uid="{0250F382-6A46-491F-BB60-BA0048152872}"/>
    <cellStyle name="Normal 8 4 3 3 2" xfId="33787" xr:uid="{70B55921-CD75-423C-83F0-37516FD89226}"/>
    <cellStyle name="Normal 8 4 3 3 2 2" xfId="42021" xr:uid="{99CA282B-A9AE-4BB2-A95E-F59558784965}"/>
    <cellStyle name="Normal 8 4 3 3 3" xfId="33788" xr:uid="{1214DCAE-C171-438E-AC7A-D1473CED42FB}"/>
    <cellStyle name="Normal 8 4 3 4" xfId="33789" xr:uid="{9CBD3917-14CF-4CD5-B302-B0EAFF701845}"/>
    <cellStyle name="Normal 8 4 3 4 2" xfId="33790" xr:uid="{46E1974A-BBBE-4ED8-ADA7-364D4614796D}"/>
    <cellStyle name="Normal 8 4 3 4 2 2" xfId="42022" xr:uid="{77F0EA4F-96C2-43B8-9908-E0E57458272F}"/>
    <cellStyle name="Normal 8 4 3 4 3" xfId="33791" xr:uid="{082082CD-01BC-43C9-A4FF-E387D6973B0D}"/>
    <cellStyle name="Normal 8 4 3 5" xfId="33792" xr:uid="{5E42F043-26A6-41B8-949A-1B73B4C310DF}"/>
    <cellStyle name="Normal 8 4 3 5 2" xfId="42023" xr:uid="{3B01B5D7-0659-4D07-BDEC-79C777226630}"/>
    <cellStyle name="Normal 8 4 3 6" xfId="33793" xr:uid="{31BC5C25-8C17-4124-9375-82F57968357F}"/>
    <cellStyle name="Normal 8 4 3 7" xfId="46116" xr:uid="{B1E9151C-B990-4263-86D7-BCD8CB2A0C5A}"/>
    <cellStyle name="Normal 8 4 4" xfId="33794" xr:uid="{12187021-ED34-41AD-B98B-3BF64B7A0B73}"/>
    <cellStyle name="Normal 8 4 4 2" xfId="33795" xr:uid="{2E0BAD92-F40B-4814-8A53-30EF426DA068}"/>
    <cellStyle name="Normal 8 4 4 2 2" xfId="33796" xr:uid="{4AF51282-FFBF-4A25-A0BC-C814B17FC09A}"/>
    <cellStyle name="Normal 8 4 4 2 2 2" xfId="42024" xr:uid="{E8156876-9233-4B27-91CE-37C0B6C3DEEA}"/>
    <cellStyle name="Normal 8 4 4 2 3" xfId="33797" xr:uid="{22334DB7-3E93-44B1-95F5-86099B3F465F}"/>
    <cellStyle name="Normal 8 4 4 3" xfId="33798" xr:uid="{80ED5F1A-036D-4E93-9800-E763DF612AC7}"/>
    <cellStyle name="Normal 8 4 4 3 2" xfId="33799" xr:uid="{17DDE1D8-F4DC-4538-A521-0A9E5948122A}"/>
    <cellStyle name="Normal 8 4 4 3 2 2" xfId="42025" xr:uid="{607BE916-8288-4833-8D7A-A5E0B5EA5D65}"/>
    <cellStyle name="Normal 8 4 4 3 3" xfId="33800" xr:uid="{9185D7D8-AAE3-4B88-A99D-ECD0AF70FCEF}"/>
    <cellStyle name="Normal 8 4 4 4" xfId="33801" xr:uid="{39C37042-DD4D-4BF8-945D-66598DD5C8C2}"/>
    <cellStyle name="Normal 8 4 4 4 2" xfId="42026" xr:uid="{73C4FFA3-398E-4826-A685-44808DCF0E0F}"/>
    <cellStyle name="Normal 8 4 4 5" xfId="33802" xr:uid="{6207EB2E-BA2F-4355-BFBE-9F9EE61A7E1F}"/>
    <cellStyle name="Normal 8 4 4 6" xfId="33803" xr:uid="{FD26775A-5733-43D7-9C98-FF0205B717B6}"/>
    <cellStyle name="Normal 8 4 4 7" xfId="44905" xr:uid="{E3CE7544-BA56-419F-AE3F-8BB8BD7951BE}"/>
    <cellStyle name="Normal 8 4 4 8" xfId="46117" xr:uid="{A98B09DD-91E0-4C65-A8E9-31FEC632F7E0}"/>
    <cellStyle name="Normal 8 4 5" xfId="33804" xr:uid="{493EB470-E8DF-4978-AF61-157D2E1B0F5D}"/>
    <cellStyle name="Normal 8 4 5 2" xfId="33805" xr:uid="{02869C46-330E-424F-8051-D4D9A5357D04}"/>
    <cellStyle name="Normal 8 4 5 2 2" xfId="42027" xr:uid="{C276D970-0385-4A56-B22C-A88C8DEDFD30}"/>
    <cellStyle name="Normal 8 4 5 3" xfId="33806" xr:uid="{069B33E4-C753-4E6E-BC11-B914B6832B14}"/>
    <cellStyle name="Normal 8 4 6" xfId="33807" xr:uid="{752A104B-7137-434A-93D1-5FD22C8C7A2F}"/>
    <cellStyle name="Normal 8 4 6 2" xfId="33808" xr:uid="{CB8F8D1F-75B0-4563-8120-E0EFB853A2D4}"/>
    <cellStyle name="Normal 8 4 6 2 2" xfId="42028" xr:uid="{55E1C64A-CDE4-4AA5-B49A-2B22D08CAFA2}"/>
    <cellStyle name="Normal 8 4 6 3" xfId="33809" xr:uid="{A4A44B46-F5EB-453D-B0A0-C050B72A1C71}"/>
    <cellStyle name="Normal 8 4 7" xfId="33810" xr:uid="{03F0656E-791B-40F5-8050-F0AD150F1B26}"/>
    <cellStyle name="Normal 8 4 7 2" xfId="42029" xr:uid="{24317DDB-740B-40F7-8B52-C446B7E2A280}"/>
    <cellStyle name="Normal 8 4 8" xfId="33811" xr:uid="{6EAA7861-B058-4A3C-83DC-1B7E84E917D9}"/>
    <cellStyle name="Normal 8 4 9" xfId="1440" xr:uid="{9FE65D0A-0127-401B-A3F5-9555EF79BEDE}"/>
    <cellStyle name="Normal 8 5" xfId="801" xr:uid="{00000000-0005-0000-0000-0000B9040000}"/>
    <cellStyle name="Normal 8 5 2" xfId="802" xr:uid="{00000000-0005-0000-0000-0000BA040000}"/>
    <cellStyle name="Normal 8 5 2 2" xfId="33812" xr:uid="{F9ED4A78-54FB-431A-B717-DEDCEA14C0E1}"/>
    <cellStyle name="Normal 8 5 2 2 2" xfId="33813" xr:uid="{6C1F8140-214F-4D9F-A6A8-BA462D8868E4}"/>
    <cellStyle name="Normal 8 5 2 2 2 2" xfId="33814" xr:uid="{AB33BC25-E25F-400B-A4DA-5B08221611A7}"/>
    <cellStyle name="Normal 8 5 2 2 2 2 2" xfId="42030" xr:uid="{C5922D99-9A94-47BD-A7B2-B921DF0D45CC}"/>
    <cellStyle name="Normal 8 5 2 2 2 3" xfId="33815" xr:uid="{9F79E750-E97E-47B9-91F3-EC815C669439}"/>
    <cellStyle name="Normal 8 5 2 2 3" xfId="33816" xr:uid="{C3DEC1CD-4A3E-4083-95AD-DA7DF72BF761}"/>
    <cellStyle name="Normal 8 5 2 2 3 2" xfId="33817" xr:uid="{82667F86-8F16-4ACD-9CF4-8350E4288EA1}"/>
    <cellStyle name="Normal 8 5 2 2 3 2 2" xfId="42031" xr:uid="{F9C2C9E1-2375-4186-B524-9F5807B4E44A}"/>
    <cellStyle name="Normal 8 5 2 2 3 3" xfId="33818" xr:uid="{795956B7-0592-49EB-A47F-C50D255A1356}"/>
    <cellStyle name="Normal 8 5 2 2 4" xfId="33819" xr:uid="{755FBBCE-0379-4E80-BC11-2EE6D72081C8}"/>
    <cellStyle name="Normal 8 5 2 2 4 2" xfId="42032" xr:uid="{BA1C5C8E-BBB1-4D49-AEE4-2E4F0C162B89}"/>
    <cellStyle name="Normal 8 5 2 2 5" xfId="33820" xr:uid="{D150050F-B5F2-49E2-8B38-60894ED329C3}"/>
    <cellStyle name="Normal 8 5 2 3" xfId="33821" xr:uid="{68D72443-D01D-4F8F-A09A-E5717B87F6CE}"/>
    <cellStyle name="Normal 8 5 2 3 2" xfId="33822" xr:uid="{227E4C0E-E462-443B-8739-7C360EC0F080}"/>
    <cellStyle name="Normal 8 5 2 3 2 2" xfId="42033" xr:uid="{B7304093-EB4A-463C-A028-0C3998D76883}"/>
    <cellStyle name="Normal 8 5 2 3 3" xfId="33823" xr:uid="{62ACA039-9803-4BAF-8E6C-C82C2AA81AC4}"/>
    <cellStyle name="Normal 8 5 2 4" xfId="33824" xr:uid="{5183DD6E-EF98-4EE9-A087-0809130DB9C2}"/>
    <cellStyle name="Normal 8 5 2 4 2" xfId="33825" xr:uid="{D57CA6B4-2B9E-4B3C-B349-C0D35D2DF6D0}"/>
    <cellStyle name="Normal 8 5 2 4 2 2" xfId="42034" xr:uid="{444689D5-270D-40AB-A573-F2B2C79D7BEA}"/>
    <cellStyle name="Normal 8 5 2 4 3" xfId="33826" xr:uid="{6E1CB6E4-BB67-4EB9-897C-21178838BAB2}"/>
    <cellStyle name="Normal 8 5 2 5" xfId="33827" xr:uid="{0A09A8C2-A865-491A-A7FC-685919CC9EB2}"/>
    <cellStyle name="Normal 8 5 2 5 2" xfId="42035" xr:uid="{92EA3364-D15E-4171-8D42-A7549FBDF30C}"/>
    <cellStyle name="Normal 8 5 2 6" xfId="33828" xr:uid="{F7437F8F-BF5C-43D4-A2BC-AE42BDC56767}"/>
    <cellStyle name="Normal 8 5 2 7" xfId="46118" xr:uid="{04752626-7884-4A2D-8578-E24640294E16}"/>
    <cellStyle name="Normal 8 5 3" xfId="803" xr:uid="{00000000-0005-0000-0000-0000BB040000}"/>
    <cellStyle name="Normal 8 5 3 2" xfId="33829" xr:uid="{19EE8AB6-EA69-4D04-8A7F-2C4CF3839E4B}"/>
    <cellStyle name="Normal 8 5 3 2 2" xfId="33830" xr:uid="{B90FE6DF-D074-4A59-94E6-4AC414EC734D}"/>
    <cellStyle name="Normal 8 5 3 2 2 2" xfId="42036" xr:uid="{4B485EC5-59E7-47C6-9BC1-48F8CB262D04}"/>
    <cellStyle name="Normal 8 5 3 2 3" xfId="33831" xr:uid="{97EB652F-C57B-4B99-9C5E-B39D4BCCB972}"/>
    <cellStyle name="Normal 8 5 3 3" xfId="33832" xr:uid="{CE2B8EE7-654D-4F77-B738-19EFFDF3CDF1}"/>
    <cellStyle name="Normal 8 5 3 3 2" xfId="33833" xr:uid="{E201596A-0745-485C-9DD2-79E98E476B80}"/>
    <cellStyle name="Normal 8 5 3 3 2 2" xfId="42037" xr:uid="{3D0F21A9-A2F1-4A95-A223-4CEE00FD8087}"/>
    <cellStyle name="Normal 8 5 3 3 3" xfId="33834" xr:uid="{85714A91-B5D7-43F8-9C96-58C11E4ACA78}"/>
    <cellStyle name="Normal 8 5 3 4" xfId="33835" xr:uid="{A9496D8A-D449-4AEA-9D5F-C4EBC3D2B609}"/>
    <cellStyle name="Normal 8 5 3 4 2" xfId="42038" xr:uid="{53C1C191-183D-4AD0-B492-B5F00CED1E18}"/>
    <cellStyle name="Normal 8 5 3 5" xfId="33836" xr:uid="{6D734A67-91D7-43DB-8CFF-AD65642035F9}"/>
    <cellStyle name="Normal 8 5 3 6" xfId="46119" xr:uid="{CD6E362D-B72F-41B3-B989-C8A91A5C76AC}"/>
    <cellStyle name="Normal 8 5 4" xfId="33837" xr:uid="{7EB12C09-D770-419C-9CE3-57549F5C358A}"/>
    <cellStyle name="Normal 8 5 4 2" xfId="33838" xr:uid="{5E3418A5-7308-458B-B633-70C56C997F7F}"/>
    <cellStyle name="Normal 8 5 4 2 2" xfId="42039" xr:uid="{0C0A2ED8-ABAB-4CF6-951B-A4BF225F5A12}"/>
    <cellStyle name="Normal 8 5 4 3" xfId="33839" xr:uid="{F73C82F0-38C9-4866-A55B-041566E67ECB}"/>
    <cellStyle name="Normal 8 5 5" xfId="33840" xr:uid="{53F9EAB3-1431-493B-9730-4D8908332C15}"/>
    <cellStyle name="Normal 8 5 5 2" xfId="33841" xr:uid="{C9BE1965-5410-4794-A759-C622DC2DC4DA}"/>
    <cellStyle name="Normal 8 5 5 2 2" xfId="42040" xr:uid="{4992B3F9-1804-466C-90F0-109E2D5C961A}"/>
    <cellStyle name="Normal 8 5 5 3" xfId="33842" xr:uid="{E6F3146D-9F00-42A5-BD0B-5122D2A622DC}"/>
    <cellStyle name="Normal 8 5 6" xfId="33843" xr:uid="{4E979C7E-1E7C-4AA4-B3E6-B3146F5519CB}"/>
    <cellStyle name="Normal 8 5 6 2" xfId="42041" xr:uid="{9F7BA91F-3A41-4E2C-B1E6-7D734ECD309D}"/>
    <cellStyle name="Normal 8 5 7" xfId="33844" xr:uid="{7B76F100-0538-49B1-B9B4-395E33E6E897}"/>
    <cellStyle name="Normal 8 5 8" xfId="46120" xr:uid="{AD4118DA-5620-4E71-BA99-16209B1A7B61}"/>
    <cellStyle name="Normal 8 6" xfId="804" xr:uid="{00000000-0005-0000-0000-0000BC040000}"/>
    <cellStyle name="Normal 8 6 2" xfId="805" xr:uid="{00000000-0005-0000-0000-0000BD040000}"/>
    <cellStyle name="Normal 8 6 2 2" xfId="33845" xr:uid="{071C6B55-B299-4B5A-B203-4CE605FFDD5D}"/>
    <cellStyle name="Normal 8 6 2 2 2" xfId="33846" xr:uid="{2099876F-8468-4710-AFC0-2999BD77885D}"/>
    <cellStyle name="Normal 8 6 2 2 2 2" xfId="42042" xr:uid="{A717F443-6E0E-41A8-98A6-E8B2B4BB86DA}"/>
    <cellStyle name="Normal 8 6 2 2 3" xfId="33847" xr:uid="{09AC81B2-BBD1-4E13-AEBB-DF58C1BCBED6}"/>
    <cellStyle name="Normal 8 6 2 3" xfId="33848" xr:uid="{96AF8A61-A77C-4075-A43D-5CA154B237C8}"/>
    <cellStyle name="Normal 8 6 2 3 2" xfId="33849" xr:uid="{353F52C0-D95C-4902-8284-D81944FFEBC9}"/>
    <cellStyle name="Normal 8 6 2 3 2 2" xfId="42043" xr:uid="{2A03C9FC-FA0A-4B01-ACD5-817443A584EC}"/>
    <cellStyle name="Normal 8 6 2 3 3" xfId="33850" xr:uid="{637D63F1-BF93-4CE6-AB68-A58216FDD3FE}"/>
    <cellStyle name="Normal 8 6 2 4" xfId="33851" xr:uid="{83D365B3-C623-4F21-8459-2E926BAE8551}"/>
    <cellStyle name="Normal 8 6 2 4 2" xfId="42044" xr:uid="{35685993-485F-4480-961C-54B5FCF0E53D}"/>
    <cellStyle name="Normal 8 6 2 5" xfId="33852" xr:uid="{1A84367C-5068-467A-B2E8-0401D2337C3F}"/>
    <cellStyle name="Normal 8 6 3" xfId="33853" xr:uid="{63604F08-E2DC-49BC-B3B7-24F51EA58121}"/>
    <cellStyle name="Normal 8 6 3 2" xfId="33854" xr:uid="{018C3098-A478-4ACE-8B3D-9D613DAAD2C9}"/>
    <cellStyle name="Normal 8 6 3 2 2" xfId="42045" xr:uid="{0C364B3B-0042-4A34-84BA-461E5403F178}"/>
    <cellStyle name="Normal 8 6 3 3" xfId="33855" xr:uid="{130AC85D-7E31-46C6-8C2C-46D5EF217688}"/>
    <cellStyle name="Normal 8 6 4" xfId="33856" xr:uid="{5A85C707-4C53-4281-9AF0-19DFE57B51DF}"/>
    <cellStyle name="Normal 8 6 4 2" xfId="33857" xr:uid="{28FD009E-E9F9-4230-976D-349B2C9A615A}"/>
    <cellStyle name="Normal 8 6 4 2 2" xfId="42046" xr:uid="{49A98880-2D73-4746-8EBD-30A92B4B1D7D}"/>
    <cellStyle name="Normal 8 6 4 3" xfId="33858" xr:uid="{729565E6-FEC5-476F-BEAC-B55F9247D626}"/>
    <cellStyle name="Normal 8 6 5" xfId="33859" xr:uid="{D4048548-7070-4D5C-A94D-DAA964969E64}"/>
    <cellStyle name="Normal 8 6 5 2" xfId="42047" xr:uid="{C9F52A68-C266-4022-845A-4FB47FFC9D87}"/>
    <cellStyle name="Normal 8 6 6" xfId="33860" xr:uid="{1E8F0350-AE8B-4A0C-8013-4651714AC9CD}"/>
    <cellStyle name="Normal 8 6 7" xfId="46121" xr:uid="{D95A7FEF-CD32-420E-A995-98429858BDCD}"/>
    <cellStyle name="Normal 8 7" xfId="806" xr:uid="{00000000-0005-0000-0000-0000BE040000}"/>
    <cellStyle name="Normal 8 7 2" xfId="33861" xr:uid="{D17ED431-E589-463E-A54B-C6D484DFD67F}"/>
    <cellStyle name="Normal 8 7 2 2" xfId="33862" xr:uid="{2B8E35D7-AFA5-4239-99BF-DB980D4542F3}"/>
    <cellStyle name="Normal 8 7 2 2 2" xfId="42048" xr:uid="{8B2629EF-C1D4-4793-A387-C2DF7EE603E0}"/>
    <cellStyle name="Normal 8 7 2 3" xfId="33863" xr:uid="{517D5EFE-39A3-4D52-B486-13D6C75EABE2}"/>
    <cellStyle name="Normal 8 7 3" xfId="33864" xr:uid="{4BB72D3E-BBF6-4509-BF9E-2954E02FBA42}"/>
    <cellStyle name="Normal 8 7 3 2" xfId="33865" xr:uid="{8AC8FFF0-0860-4133-A73C-5288389C3679}"/>
    <cellStyle name="Normal 8 7 3 2 2" xfId="42049" xr:uid="{B2A82ECD-3A0F-4155-8278-C19CD22828A9}"/>
    <cellStyle name="Normal 8 7 3 3" xfId="33866" xr:uid="{C5C09B69-27AB-40AE-A036-81EA07F43454}"/>
    <cellStyle name="Normal 8 7 4" xfId="33867" xr:uid="{9905F172-DBD7-417C-A488-CC3B954647D5}"/>
    <cellStyle name="Normal 8 7 4 2" xfId="42050" xr:uid="{E3DF737C-9566-4F06-AF81-86BB08E9FA30}"/>
    <cellStyle name="Normal 8 7 5" xfId="33868" xr:uid="{E69A0229-3842-44E4-AA8C-65486BF3F6CE}"/>
    <cellStyle name="Normal 8 7 6" xfId="46122" xr:uid="{46D95AE4-F994-4880-B7DE-E71EF3F845D5}"/>
    <cellStyle name="Normal 8 8" xfId="807" xr:uid="{00000000-0005-0000-0000-0000BF040000}"/>
    <cellStyle name="Normal 8 8 2" xfId="33869" xr:uid="{684BCDBA-68DB-4611-AC35-2061CCCD753A}"/>
    <cellStyle name="Normal 8 8 2 2" xfId="42051" xr:uid="{BC47A965-A5BD-4296-A96E-7511F485FAEA}"/>
    <cellStyle name="Normal 8 8 3" xfId="33870" xr:uid="{831DE280-F165-417D-AFF4-FCCDB105E7E4}"/>
    <cellStyle name="Normal 8 8 3 2" xfId="44169" xr:uid="{5E330056-E149-48EA-A79F-AA9D1FD33C22}"/>
    <cellStyle name="Normal 8 8 4" xfId="44170" xr:uid="{ACE265EB-C136-4128-A535-7AE1502B27FB}"/>
    <cellStyle name="Normal 8 8 4 2" xfId="44171" xr:uid="{16E8DAB2-5076-40C4-9FA1-0DB8B36037C4}"/>
    <cellStyle name="Normal 8 8 5" xfId="44172" xr:uid="{8D76390A-0D85-45E8-BB8C-416666193190}"/>
    <cellStyle name="Normal 8 8 6" xfId="2487" xr:uid="{A2DDCFF7-661B-4BFF-B7B5-E5B124CB825B}"/>
    <cellStyle name="Normal 8 9" xfId="139" xr:uid="{00000000-0005-0000-0000-0000C0040000}"/>
    <cellStyle name="Normal 8 9 2" xfId="33871" xr:uid="{EC3EBBED-A7CB-4297-AFED-0F074D1EEC00}"/>
    <cellStyle name="Normal 8 9 2 2" xfId="42052" xr:uid="{EED15B08-52F9-4FBF-99E7-AADBADA90A66}"/>
    <cellStyle name="Normal 8 9 3" xfId="33872" xr:uid="{C7EB8B38-E116-4B9E-9DB1-AD10433BD253}"/>
    <cellStyle name="Normal 8 9 4" xfId="46123" xr:uid="{A2921661-8D17-48A1-85D3-0B7F04AD62FC}"/>
    <cellStyle name="Normal 8_2112 Salary" xfId="33873" xr:uid="{E378059B-82A7-4072-95FC-35AD6A67EF11}"/>
    <cellStyle name="Normal 80" xfId="966" xr:uid="{00000000-0005-0000-0000-0000C1040000}"/>
    <cellStyle name="Normal 80 2" xfId="42053" xr:uid="{67F1A5C7-C260-4852-A3D8-39A9CB30031B}"/>
    <cellStyle name="Normal 80 3" xfId="42054" xr:uid="{6E210B9C-7409-42E1-9A21-3F29A90B998B}"/>
    <cellStyle name="Normal 81" xfId="967" xr:uid="{00000000-0005-0000-0000-0000C2040000}"/>
    <cellStyle name="Normal 81 2" xfId="33874" xr:uid="{00C88B27-035E-4ECC-8278-56B94FE1E217}"/>
    <cellStyle name="Normal 81 2 2" xfId="33875" xr:uid="{C3D16C14-DC3E-4FC5-8EDD-2F19AF0E0828}"/>
    <cellStyle name="Normal 81 2 2 2" xfId="33876" xr:uid="{561858C9-FDBB-4013-81B3-FBED53C10582}"/>
    <cellStyle name="Normal 81 2 2 2 2" xfId="42055" xr:uid="{F6A55BA7-49CD-4B59-8EC0-536F3E96A803}"/>
    <cellStyle name="Normal 81 2 2 3" xfId="33877" xr:uid="{8C4CEFB5-CDB6-4420-8AE1-84B4CA1A7C8A}"/>
    <cellStyle name="Normal 81 2 3" xfId="33878" xr:uid="{B014D32B-FB01-42CD-B0E9-047627CD114D}"/>
    <cellStyle name="Normal 81 2 3 2" xfId="33879" xr:uid="{29E7B503-56A9-4643-A967-2425F1D447FA}"/>
    <cellStyle name="Normal 81 2 3 2 2" xfId="42056" xr:uid="{365F596A-1D37-413A-87E4-22D49B4E4029}"/>
    <cellStyle name="Normal 81 2 3 3" xfId="33880" xr:uid="{4A3D769A-4EF2-427F-9C9C-E0ECEBCF8BC3}"/>
    <cellStyle name="Normal 81 2 4" xfId="33881" xr:uid="{FFFC32D7-E05A-4A7A-B74E-FB5B6B111CBF}"/>
    <cellStyle name="Normal 81 2 4 2" xfId="42057" xr:uid="{69F835C3-0EB2-4E6F-BD13-0D2719E18221}"/>
    <cellStyle name="Normal 81 2 5" xfId="33882" xr:uid="{3C3C41B0-57A3-4274-9B89-A99302066BFA}"/>
    <cellStyle name="Normal 81 3" xfId="33883" xr:uid="{737BC2AD-FE5B-4B6F-BC13-D0BEAE735E61}"/>
    <cellStyle name="Normal 81 3 2" xfId="33884" xr:uid="{80F9D3F0-2F47-46A3-934C-520044B3223B}"/>
    <cellStyle name="Normal 81 3 2 2" xfId="42058" xr:uid="{02945FA7-1428-44B1-ADA9-4BB53B445087}"/>
    <cellStyle name="Normal 81 3 3" xfId="33885" xr:uid="{7E84D4CF-D95E-47E6-875A-112A9914F8B1}"/>
    <cellStyle name="Normal 81 4" xfId="33886" xr:uid="{AB56DB58-1924-4835-BA42-4D95CD41CAFA}"/>
    <cellStyle name="Normal 81 4 2" xfId="33887" xr:uid="{F5A67767-986D-4C77-AA4E-137CCA85B17E}"/>
    <cellStyle name="Normal 81 4 2 2" xfId="42059" xr:uid="{284F609C-7F5E-40EB-8D29-0CB38E9C5A92}"/>
    <cellStyle name="Normal 81 4 3" xfId="33888" xr:uid="{62800DD9-48CD-4C0D-ACE1-49CEEB470173}"/>
    <cellStyle name="Normal 81 5" xfId="33889" xr:uid="{28D8C02D-BD5E-4E2B-AD0F-7C36C839706A}"/>
    <cellStyle name="Normal 81 5 2" xfId="42060" xr:uid="{89A62473-D7C1-41E4-A017-F0BEE477B4F1}"/>
    <cellStyle name="Normal 81 6" xfId="33890" xr:uid="{C90C8CE8-90CE-49A6-BF19-2C8B4A903CE0}"/>
    <cellStyle name="Normal 81 7" xfId="42061" xr:uid="{E438D409-8481-49EC-990B-1D8658E7B373}"/>
    <cellStyle name="Normal 82" xfId="968" xr:uid="{00000000-0005-0000-0000-0000C3040000}"/>
    <cellStyle name="Normal 82 2" xfId="33891" xr:uid="{6A136C1D-AB9A-42B7-99EA-14FD727FD777}"/>
    <cellStyle name="Normal 82 2 2" xfId="33892" xr:uid="{D9F0A45D-6EDD-4D3D-8351-850ED46AB7D7}"/>
    <cellStyle name="Normal 82 2 2 2" xfId="33893" xr:uid="{7DD7F4C5-EBF7-4566-B9D8-F249D6CC5A06}"/>
    <cellStyle name="Normal 82 2 2 2 2" xfId="42062" xr:uid="{CA3DA48E-B12C-4CA4-B941-458D1C8D4D56}"/>
    <cellStyle name="Normal 82 2 2 3" xfId="33894" xr:uid="{85E6CEAC-4A22-4E1E-970B-E50EB161D507}"/>
    <cellStyle name="Normal 82 2 3" xfId="33895" xr:uid="{E89261D6-F625-400D-9676-FE3DDF2E0BF4}"/>
    <cellStyle name="Normal 82 2 3 2" xfId="33896" xr:uid="{99D469DE-7487-490F-8476-2BBD1ACD0521}"/>
    <cellStyle name="Normal 82 2 3 2 2" xfId="42063" xr:uid="{0D9AFB79-6F2A-49FB-AB77-D01FB0E2E0C8}"/>
    <cellStyle name="Normal 82 2 3 3" xfId="33897" xr:uid="{7AE4EC39-C60E-400E-842F-07E7DD3FE5AE}"/>
    <cellStyle name="Normal 82 2 4" xfId="33898" xr:uid="{F4B2C9A6-AF83-48D8-A5E2-AB6FDEE61C4F}"/>
    <cellStyle name="Normal 82 2 4 2" xfId="42064" xr:uid="{FFC9A074-9388-43FE-9BFF-CBD51345202E}"/>
    <cellStyle name="Normal 82 2 5" xfId="33899" xr:uid="{6008A2C1-EF24-4D83-AA04-E5F3DFD39C12}"/>
    <cellStyle name="Normal 82 3" xfId="33900" xr:uid="{7A43BF27-BD02-408A-BF2F-0A6B9595DCF2}"/>
    <cellStyle name="Normal 82 3 2" xfId="33901" xr:uid="{4C463A77-055A-431E-837B-590AC3E9BDDA}"/>
    <cellStyle name="Normal 82 3 2 2" xfId="42065" xr:uid="{0E99730C-047C-4EBD-AFD7-5198258AD800}"/>
    <cellStyle name="Normal 82 3 3" xfId="33902" xr:uid="{8E7487FD-5386-4650-8AF4-D2BBAFF2E208}"/>
    <cellStyle name="Normal 82 4" xfId="33903" xr:uid="{9ADF61D8-E7A4-4E7B-A714-5235B2CAC9DC}"/>
    <cellStyle name="Normal 82 4 2" xfId="33904" xr:uid="{461E9A7D-2AFC-46AD-9965-FD42428EF5AD}"/>
    <cellStyle name="Normal 82 4 2 2" xfId="42066" xr:uid="{D74FF8E0-6DE0-4455-A329-B94565C5A44F}"/>
    <cellStyle name="Normal 82 4 3" xfId="33905" xr:uid="{BC777454-8399-4C00-BB5C-A0AF1E7F4612}"/>
    <cellStyle name="Normal 82 5" xfId="33906" xr:uid="{BC2019FB-39F8-44C7-A85F-39E8C7BE587D}"/>
    <cellStyle name="Normal 82 5 2" xfId="42067" xr:uid="{A72866A8-FCAD-44A1-9A9A-6683C4000D11}"/>
    <cellStyle name="Normal 82 6" xfId="33907" xr:uid="{D0D0A42B-E31B-4F0C-9C31-A2707692C5FD}"/>
    <cellStyle name="Normal 82 7" xfId="42068" xr:uid="{E5D5C04B-6D88-429D-9F5F-DA6A3CCADA8D}"/>
    <cellStyle name="Normal 83" xfId="969" xr:uid="{00000000-0005-0000-0000-0000C4040000}"/>
    <cellStyle name="Normal 83 2" xfId="42069" xr:uid="{E5E95C27-A791-4E54-B06F-B0C3E7C1FD4C}"/>
    <cellStyle name="Normal 83 3" xfId="42070" xr:uid="{6DBD0213-3094-4240-863D-07136C880885}"/>
    <cellStyle name="Normal 84" xfId="970" xr:uid="{00000000-0005-0000-0000-0000C5040000}"/>
    <cellStyle name="Normal 84 2" xfId="1303" xr:uid="{00000000-0005-0000-0000-0000C6040000}"/>
    <cellStyle name="Normal 84 2 2" xfId="2488" xr:uid="{915CA220-3E71-4BC2-ADD7-F7259AC22051}"/>
    <cellStyle name="Normal 84 2 2 2" xfId="33908" xr:uid="{3B5D0CF2-28D5-4AB7-B8A2-E0E7F38C6678}"/>
    <cellStyle name="Normal 84 2 2 2 2" xfId="42071" xr:uid="{93C85870-9A7E-493A-9078-3643246369FF}"/>
    <cellStyle name="Normal 84 2 2 3" xfId="33909" xr:uid="{44952AEF-9F5A-46C0-ADA7-174E6DED1ADA}"/>
    <cellStyle name="Normal 84 2 3" xfId="33910" xr:uid="{3DABBC9C-3BD7-4327-8982-FA72F271415C}"/>
    <cellStyle name="Normal 84 2 3 2" xfId="33911" xr:uid="{407892BD-88AE-46B8-B77C-05A02DAD451A}"/>
    <cellStyle name="Normal 84 2 3 2 2" xfId="42072" xr:uid="{5D69D1A4-6B6B-4D86-B1A3-3C4399920FFE}"/>
    <cellStyle name="Normal 84 2 3 3" xfId="33912" xr:uid="{6DC1D533-BD62-4A19-9E9D-D89DC28BC130}"/>
    <cellStyle name="Normal 84 2 4" xfId="33913" xr:uid="{638AD9CA-F57E-41A9-A35E-788A70D1F0C1}"/>
    <cellStyle name="Normal 84 2 4 2" xfId="42073" xr:uid="{05D87F40-5F81-4AE9-8988-DDAA90473B8B}"/>
    <cellStyle name="Normal 84 2 5" xfId="33914" xr:uid="{5B2615D3-AC49-48A7-823A-2EB77A62460F}"/>
    <cellStyle name="Normal 84 2 6" xfId="42074" xr:uid="{53B6F17D-D241-41B1-BCDD-C05CCF0AC8C2}"/>
    <cellStyle name="Normal 84 3" xfId="1304" xr:uid="{00000000-0005-0000-0000-0000C7040000}"/>
    <cellStyle name="Normal 84 3 2" xfId="33915" xr:uid="{032CC27C-0A85-493C-B5E5-4E9B278438D4}"/>
    <cellStyle name="Normal 84 3 2 2" xfId="42075" xr:uid="{4951F3DB-09A6-4B32-8DD9-D2A2A1AF051B}"/>
    <cellStyle name="Normal 84 3 3" xfId="33916" xr:uid="{E2675C85-6C3E-4CEF-A694-925B3AD8E866}"/>
    <cellStyle name="Normal 84 3 4" xfId="42076" xr:uid="{D9B8EAC0-DCAA-46D0-9B62-AA303BF34E1C}"/>
    <cellStyle name="Normal 84 4" xfId="2489" xr:uid="{0B20753C-F259-4ADB-A1B4-D5EC6E5B0115}"/>
    <cellStyle name="Normal 84 4 2" xfId="33917" xr:uid="{51F88AAA-872F-4C2F-847C-3087FFEEB9A6}"/>
    <cellStyle name="Normal 84 4 2 2" xfId="42077" xr:uid="{D3107D3F-BDE6-40A4-A3B1-08B6ADA87D4F}"/>
    <cellStyle name="Normal 84 4 3" xfId="33918" xr:uid="{EB26A655-1FEA-4B9A-A3F8-B19CD57A6000}"/>
    <cellStyle name="Normal 84 5" xfId="2490" xr:uid="{68F1FCFF-AE06-4079-9394-1E92C6321770}"/>
    <cellStyle name="Normal 84 5 2" xfId="42078" xr:uid="{2B2C59AD-965F-45E0-8185-446265C3439F}"/>
    <cellStyle name="Normal 84 5 3" xfId="46124" xr:uid="{B6428372-24AE-48B8-A8CA-E296C7EC5A64}"/>
    <cellStyle name="Normal 84 6" xfId="33919" xr:uid="{F5FBAAC8-40CD-40C9-8198-0C3218834DB3}"/>
    <cellStyle name="Normal 84 7" xfId="42079" xr:uid="{4B21A4CF-9605-4DBE-AD55-F255098A9F04}"/>
    <cellStyle name="Normal 84 8" xfId="46534" xr:uid="{5D22216E-0002-4E07-8E8C-027DE0890B4F}"/>
    <cellStyle name="Normal 85" xfId="1085" xr:uid="{00000000-0005-0000-0000-0000C8040000}"/>
    <cellStyle name="Normal 85 2" xfId="1305" xr:uid="{00000000-0005-0000-0000-0000C9040000}"/>
    <cellStyle name="Normal 85 2 2" xfId="1306" xr:uid="{00000000-0005-0000-0000-0000CA040000}"/>
    <cellStyle name="Normal 85 2 2 2" xfId="42080" xr:uid="{3CCF643F-7FE9-4603-81F9-37D882A323C1}"/>
    <cellStyle name="Normal 85 2 3" xfId="33920" xr:uid="{F56A5007-60DF-4FB4-826D-4EB4C14EB41F}"/>
    <cellStyle name="Normal 85 2 4" xfId="42081" xr:uid="{781D8F0A-839A-47CA-B870-93EE9E3B52AE}"/>
    <cellStyle name="Normal 85 3" xfId="1307" xr:uid="{00000000-0005-0000-0000-0000CB040000}"/>
    <cellStyle name="Normal 85 3 2" xfId="33921" xr:uid="{D6CA73A2-9004-4AA7-85C1-C2B963954A5A}"/>
    <cellStyle name="Normal 85 3 2 2" xfId="42082" xr:uid="{64B827CE-7436-4395-80C5-6FE9EFF8BC86}"/>
    <cellStyle name="Normal 85 3 3" xfId="33922" xr:uid="{A40F8899-19AB-48E7-90B0-28F8968E01F2}"/>
    <cellStyle name="Normal 85 3 4" xfId="42083" xr:uid="{5031B3BA-F6EF-438D-915E-0E719AE0A945}"/>
    <cellStyle name="Normal 85 4" xfId="33923" xr:uid="{5FF5937B-FCC0-4D2E-9DC0-02B0736AC394}"/>
    <cellStyle name="Normal 85 4 2" xfId="42084" xr:uid="{198E6977-DC46-4334-AAED-32C5278A888B}"/>
    <cellStyle name="Normal 85 5" xfId="33924" xr:uid="{28DD33E6-D61C-4D25-96D8-3C263E75A6D8}"/>
    <cellStyle name="Normal 85 6" xfId="42085" xr:uid="{FEADD33C-9600-4E96-8FA3-69D898A38EAA}"/>
    <cellStyle name="Normal 86" xfId="1087" xr:uid="{00000000-0005-0000-0000-0000CC040000}"/>
    <cellStyle name="Normal 86 2" xfId="2491" xr:uid="{6D2F50BC-8321-47B0-B357-48FCC954B5D4}"/>
    <cellStyle name="Normal 86 2 2" xfId="42086" xr:uid="{AB79AC7D-888C-4329-B75D-B60AE02396BA}"/>
    <cellStyle name="Normal 86 2 3" xfId="46125" xr:uid="{2DF96521-5173-4BD7-AC15-490A6FF11D91}"/>
    <cellStyle name="Normal 86 3" xfId="2492" xr:uid="{EDC60AB0-90A9-4810-8DB2-DD8961616A12}"/>
    <cellStyle name="Normal 86 3 2" xfId="42087" xr:uid="{A9D595A4-C9A0-4FC8-99E4-0EF2FCCF69A6}"/>
    <cellStyle name="Normal 86 4" xfId="42088" xr:uid="{A67899CD-AF16-4335-8448-F10BD1894A7A}"/>
    <cellStyle name="Normal 86 5" xfId="42089" xr:uid="{F61EE211-2A13-4CC1-8898-637751A871F9}"/>
    <cellStyle name="Normal 86 6" xfId="1441" xr:uid="{F641F188-15A4-4632-BA6E-BE655E1CEBF5}"/>
    <cellStyle name="Normal 87" xfId="1089" xr:uid="{00000000-0005-0000-0000-0000CD040000}"/>
    <cellStyle name="Normal 87 2" xfId="2493" xr:uid="{C9341475-2EDA-4882-ABDA-6765FC378F7F}"/>
    <cellStyle name="Normal 87 2 2" xfId="42090" xr:uid="{14EB2769-1E4D-47F6-9C0E-31C534E90A68}"/>
    <cellStyle name="Normal 87 3" xfId="42091" xr:uid="{8D4C63C2-DA34-4579-9F7F-9F4C0D5EE2EC}"/>
    <cellStyle name="Normal 87 4" xfId="42092" xr:uid="{18ED21B1-CA84-480F-ABE2-9C6B8C45710C}"/>
    <cellStyle name="Normal 87 5" xfId="1442" xr:uid="{5B22763C-1C11-407B-AA02-835BBE7D9843}"/>
    <cellStyle name="Normal 88" xfId="1090" xr:uid="{00000000-0005-0000-0000-0000CE040000}"/>
    <cellStyle name="Normal 88 2" xfId="2494" xr:uid="{0FE8AB52-9FBB-4A36-83C1-815685591694}"/>
    <cellStyle name="Normal 88 2 2" xfId="42093" xr:uid="{5F52DD5F-964C-489E-84C1-C9B1B0436ECA}"/>
    <cellStyle name="Normal 88 3" xfId="42094" xr:uid="{5ED226BF-9068-4939-8629-46FDF108CC82}"/>
    <cellStyle name="Normal 88 4" xfId="42095" xr:uid="{4CB7BE38-67C0-4BF9-9F5D-C9FDEBA2CB42}"/>
    <cellStyle name="Normal 88 5" xfId="1443" xr:uid="{0659ABFE-2C5A-4C55-B9B6-827F91EB4421}"/>
    <cellStyle name="Normal 89" xfId="1308" xr:uid="{00000000-0005-0000-0000-0000CF040000}"/>
    <cellStyle name="Normal 89 2" xfId="42096" xr:uid="{A484A2BA-FC07-4C07-8F45-1078A86349E7}"/>
    <cellStyle name="Normal 89 3" xfId="42097" xr:uid="{447EE77F-C102-4342-96B4-4A261C6240ED}"/>
    <cellStyle name="Normal 9" xfId="104" xr:uid="{00000000-0005-0000-0000-0000D0040000}"/>
    <cellStyle name="Normal 9 10" xfId="2495" xr:uid="{590CFD32-5E02-4906-A294-DDAD7C6FEE02}"/>
    <cellStyle name="Normal 9 10 2" xfId="42098" xr:uid="{8C187D0C-D8A4-4250-A8F2-5F7838BA8838}"/>
    <cellStyle name="Normal 9 10 3" xfId="46126" xr:uid="{6F412EBB-3B4E-4CA0-99D3-6F7478AC3F3C}"/>
    <cellStyle name="Normal 9 11" xfId="2496" xr:uid="{88DCAB7E-8F41-45F0-9975-C0083EFD9996}"/>
    <cellStyle name="Normal 9 11 2" xfId="42099" xr:uid="{5BC365A2-DB3A-49D5-9C4E-51FDA2931227}"/>
    <cellStyle name="Normal 9 11 3" xfId="46127" xr:uid="{00483529-7D65-462D-8CC7-77BE0D552E22}"/>
    <cellStyle name="Normal 9 12" xfId="2497" xr:uid="{7B0F13E9-6832-4EE9-AF71-989556B5BCA0}"/>
    <cellStyle name="Normal 9 12 2" xfId="42100" xr:uid="{E16BC3F6-9185-4D45-9D28-98506D5D72F5}"/>
    <cellStyle name="Normal 9 13" xfId="2498" xr:uid="{60AC6B8A-B5EB-477A-B6BE-51BBBFBD325C}"/>
    <cellStyle name="Normal 9 13 2" xfId="42101" xr:uid="{FC14DACA-D828-463E-8C9D-CEBF0FE91CE7}"/>
    <cellStyle name="Normal 9 13 3" xfId="46128" xr:uid="{6A512A2F-A529-4A3F-823F-B88E61163970}"/>
    <cellStyle name="Normal 9 14" xfId="33925" xr:uid="{E5195000-AD27-457D-B912-62B7532A3CB4}"/>
    <cellStyle name="Normal 9 15" xfId="42102" xr:uid="{16414A6C-4414-4DE0-8115-0D49046F9510}"/>
    <cellStyle name="Normal 9 2" xfId="177" xr:uid="{00000000-0005-0000-0000-0000D1040000}"/>
    <cellStyle name="Normal 9 2 10" xfId="2499" xr:uid="{B70885ED-5BEB-464B-AB2A-69A42DD85899}"/>
    <cellStyle name="Normal 9 2 10 2" xfId="42103" xr:uid="{786034A9-2FCC-4076-A87E-36C5479F04F1}"/>
    <cellStyle name="Normal 9 2 10 3" xfId="46129" xr:uid="{71BBD358-E404-45F2-90E4-12FEAFB37E63}"/>
    <cellStyle name="Normal 9 2 11" xfId="2500" xr:uid="{AD06FF1B-53E2-4D2B-A3FF-E06CCF9B9BAD}"/>
    <cellStyle name="Normal 9 2 11 2" xfId="42104" xr:uid="{71C0B496-CC98-4454-B9F6-35BD3DE69313}"/>
    <cellStyle name="Normal 9 2 12" xfId="33926" xr:uid="{6F05FFC4-9FA7-4EE4-8FEE-4C71E9CE4957}"/>
    <cellStyle name="Normal 9 2 12 2" xfId="42105" xr:uid="{FB542B95-4BE2-4186-94AB-6BE917E50226}"/>
    <cellStyle name="Normal 9 2 12 3" xfId="46130" xr:uid="{D845159B-C335-469D-B932-A78774F314E4}"/>
    <cellStyle name="Normal 9 2 13" xfId="42106" xr:uid="{C547BD11-F771-4DCC-BD93-E8D54FAF993F}"/>
    <cellStyle name="Normal 9 2 14" xfId="42107" xr:uid="{712B477A-4EAA-4C15-8135-56E42BB8445E}"/>
    <cellStyle name="Normal 9 2 15" xfId="1444" xr:uid="{2C91A1F0-BBE6-424A-9247-705B5A801CB9}"/>
    <cellStyle name="Normal 9 2 2" xfId="808" xr:uid="{00000000-0005-0000-0000-0000D2040000}"/>
    <cellStyle name="Normal 9 2 2 10" xfId="1445" xr:uid="{419D9738-FAC2-4F71-895D-01B30F97E01D}"/>
    <cellStyle name="Normal 9 2 2 2" xfId="809" xr:uid="{00000000-0005-0000-0000-0000D3040000}"/>
    <cellStyle name="Normal 9 2 2 2 10" xfId="46535" xr:uid="{B185EAC4-9F6A-40F6-BA02-D9157F09B435}"/>
    <cellStyle name="Normal 9 2 2 2 11" xfId="2501" xr:uid="{81A6D0C3-D571-46C3-B023-CE433682CD8D}"/>
    <cellStyle name="Normal 9 2 2 2 2" xfId="810" xr:uid="{00000000-0005-0000-0000-0000D4040000}"/>
    <cellStyle name="Normal 9 2 2 2 2 2" xfId="33927" xr:uid="{BF87D639-9029-47B5-8ABC-7E8EC649B4A0}"/>
    <cellStyle name="Normal 9 2 2 2 2 2 2" xfId="33928" xr:uid="{9AC42B77-590D-4775-A64A-567C4D6407E7}"/>
    <cellStyle name="Normal 9 2 2 2 2 2 2 2" xfId="33929" xr:uid="{52679070-A77B-4CC5-BA7C-E66813DFA33E}"/>
    <cellStyle name="Normal 9 2 2 2 2 2 2 2 2" xfId="42108" xr:uid="{F5ACA60B-97C0-4D86-A337-C44832F57CD8}"/>
    <cellStyle name="Normal 9 2 2 2 2 2 2 3" xfId="33930" xr:uid="{57A4E37D-B9DC-4268-A73E-0A6E796E0212}"/>
    <cellStyle name="Normal 9 2 2 2 2 2 3" xfId="33931" xr:uid="{0AF71916-70C8-4CF3-9159-D49200560AC7}"/>
    <cellStyle name="Normal 9 2 2 2 2 2 3 2" xfId="33932" xr:uid="{B961FF58-433A-4FE2-9734-56325D1FA9B6}"/>
    <cellStyle name="Normal 9 2 2 2 2 2 3 2 2" xfId="42109" xr:uid="{2511D4B3-4866-4B27-838D-B8FFB44C3F00}"/>
    <cellStyle name="Normal 9 2 2 2 2 2 3 3" xfId="33933" xr:uid="{CF039999-DFBE-41AA-9245-51B24286866B}"/>
    <cellStyle name="Normal 9 2 2 2 2 2 4" xfId="33934" xr:uid="{AB8BC893-EBD8-44A0-803C-0F128DF9A007}"/>
    <cellStyle name="Normal 9 2 2 2 2 2 4 2" xfId="42110" xr:uid="{C8588102-B234-468B-9E08-2A6FFE7EE0BC}"/>
    <cellStyle name="Normal 9 2 2 2 2 2 5" xfId="33935" xr:uid="{8B784BCD-A62C-4139-8CE7-76EB07A828DD}"/>
    <cellStyle name="Normal 9 2 2 2 2 3" xfId="33936" xr:uid="{9F299700-75CA-4749-8393-9D176485E0C3}"/>
    <cellStyle name="Normal 9 2 2 2 2 3 2" xfId="33937" xr:uid="{3196886F-3AB1-42CF-8230-4A923090FB11}"/>
    <cellStyle name="Normal 9 2 2 2 2 3 2 2" xfId="42111" xr:uid="{61B2B477-662B-4B29-979C-C38720440224}"/>
    <cellStyle name="Normal 9 2 2 2 2 3 3" xfId="33938" xr:uid="{B58075A4-3555-454C-8181-93FB890BD8EB}"/>
    <cellStyle name="Normal 9 2 2 2 2 4" xfId="33939" xr:uid="{89B05EDA-BE8D-436F-A22A-123F6C71CE17}"/>
    <cellStyle name="Normal 9 2 2 2 2 4 2" xfId="33940" xr:uid="{87CFFD9A-5773-4740-81A5-A08ADF4F3108}"/>
    <cellStyle name="Normal 9 2 2 2 2 4 2 2" xfId="42112" xr:uid="{4AA08402-8F00-4513-AC73-526225183F97}"/>
    <cellStyle name="Normal 9 2 2 2 2 4 3" xfId="33941" xr:uid="{85780981-A9A4-4E07-A297-503276B6FF56}"/>
    <cellStyle name="Normal 9 2 2 2 2 5" xfId="33942" xr:uid="{ABA858F3-AD17-4E4E-8A86-DD12D8C2D1FF}"/>
    <cellStyle name="Normal 9 2 2 2 2 5 2" xfId="42113" xr:uid="{EF9273AA-3610-42EF-B2E3-FC7977155018}"/>
    <cellStyle name="Normal 9 2 2 2 2 6" xfId="33943" xr:uid="{40E6D2AD-528F-4E39-B285-A4B3E63FE9A2}"/>
    <cellStyle name="Normal 9 2 2 2 2 7" xfId="46131" xr:uid="{0F257989-F6A6-4277-B73A-32C72BC032D1}"/>
    <cellStyle name="Normal 9 2 2 2 3" xfId="2502" xr:uid="{0FD614B2-B3FA-4DA3-9E82-63F86255FB3C}"/>
    <cellStyle name="Normal 9 2 2 2 3 2" xfId="33944" xr:uid="{5E7D99B3-1782-4BEE-8D7F-9438A3668F72}"/>
    <cellStyle name="Normal 9 2 2 2 3 2 2" xfId="33945" xr:uid="{BE5B08AD-DE55-4A78-9FDB-02C87D548C05}"/>
    <cellStyle name="Normal 9 2 2 2 3 2 2 2" xfId="42114" xr:uid="{03573706-30C4-4891-864D-07D036B91847}"/>
    <cellStyle name="Normal 9 2 2 2 3 2 3" xfId="33946" xr:uid="{C4A7DA1B-3147-4946-8247-7DFB0DBC9358}"/>
    <cellStyle name="Normal 9 2 2 2 3 3" xfId="33947" xr:uid="{9D54F03B-D2BD-4C61-8647-EA45054C529C}"/>
    <cellStyle name="Normal 9 2 2 2 3 3 2" xfId="33948" xr:uid="{47B39C68-CB13-4A2F-A9C9-9450222A4213}"/>
    <cellStyle name="Normal 9 2 2 2 3 3 2 2" xfId="42115" xr:uid="{EAEE9D99-AE6B-4BCF-9AED-E873C88C3345}"/>
    <cellStyle name="Normal 9 2 2 2 3 3 3" xfId="33949" xr:uid="{9E5EC7E9-2996-4589-91AB-FC8E2B1024CF}"/>
    <cellStyle name="Normal 9 2 2 2 3 4" xfId="33950" xr:uid="{645C1C08-9D0B-4C64-9B43-D57C63131244}"/>
    <cellStyle name="Normal 9 2 2 2 3 4 2" xfId="42116" xr:uid="{5219202F-7CC2-4E57-A809-2268F5101588}"/>
    <cellStyle name="Normal 9 2 2 2 3 5" xfId="33951" xr:uid="{D2B0447E-EA1C-43AB-A786-7A18EA3F79B4}"/>
    <cellStyle name="Normal 9 2 2 2 3 6" xfId="46132" xr:uid="{4B4E09B1-62D8-4AFE-8170-BCFBB1CE460E}"/>
    <cellStyle name="Normal 9 2 2 2 4" xfId="2503" xr:uid="{DDE9C940-AD63-4EC9-97D6-061C1500DCA5}"/>
    <cellStyle name="Normal 9 2 2 2 4 2" xfId="33952" xr:uid="{8536CEB3-A8B9-4499-B962-D4E52A93BD60}"/>
    <cellStyle name="Normal 9 2 2 2 4 2 2" xfId="42117" xr:uid="{A5D24CF4-3AE5-48A1-BB29-FC532F128837}"/>
    <cellStyle name="Normal 9 2 2 2 4 3" xfId="33953" xr:uid="{EECC689F-60F9-4E7B-A8E3-7EC7F26D84CC}"/>
    <cellStyle name="Normal 9 2 2 2 4 4" xfId="46133" xr:uid="{199434FD-7D5B-4FF9-ACD3-0FE36F865334}"/>
    <cellStyle name="Normal 9 2 2 2 5" xfId="2504" xr:uid="{CED087EB-DC37-4EF7-B569-ED4313487D93}"/>
    <cellStyle name="Normal 9 2 2 2 5 2" xfId="33954" xr:uid="{38F8BF3E-95D6-473F-8EA4-63A33629C657}"/>
    <cellStyle name="Normal 9 2 2 2 5 2 2" xfId="42118" xr:uid="{D2C01C80-1461-4D6F-BF0D-E2B5E6B793E4}"/>
    <cellStyle name="Normal 9 2 2 2 5 3" xfId="33955" xr:uid="{C16CFA0E-6F96-460C-AA11-C93266F311D1}"/>
    <cellStyle name="Normal 9 2 2 2 5 4" xfId="46134" xr:uid="{D3B0A9A8-61E0-4FF4-B155-3E2F2D32CA6B}"/>
    <cellStyle name="Normal 9 2 2 2 6" xfId="33956" xr:uid="{66520B1F-5ACE-4B7D-96EA-8061CD8CEF71}"/>
    <cellStyle name="Normal 9 2 2 2 6 2" xfId="42119" xr:uid="{D66A317E-BF11-4BC5-8D4A-1AFAF1E9B552}"/>
    <cellStyle name="Normal 9 2 2 2 7" xfId="33957" xr:uid="{56CB9193-6DC6-44C7-A484-77B225FA9331}"/>
    <cellStyle name="Normal 9 2 2 2 8" xfId="33958" xr:uid="{CDCA3647-45EF-4894-A61A-553D6FDAC1C9}"/>
    <cellStyle name="Normal 9 2 2 2 9" xfId="46135" xr:uid="{FF48DFDE-018F-4D93-9ED6-F2A87A79E9AA}"/>
    <cellStyle name="Normal 9 2 2 3" xfId="811" xr:uid="{00000000-0005-0000-0000-0000D5040000}"/>
    <cellStyle name="Normal 9 2 2 3 2" xfId="2505" xr:uid="{828B3586-EAAC-4644-825B-707A7BCD0748}"/>
    <cellStyle name="Normal 9 2 2 3 2 2" xfId="33959" xr:uid="{1931BC7E-3B22-49D7-A796-5F8359437761}"/>
    <cellStyle name="Normal 9 2 2 3 2 2 2" xfId="33960" xr:uid="{3925E95D-897A-4504-B04D-A49940D4FD2E}"/>
    <cellStyle name="Normal 9 2 2 3 2 2 2 2" xfId="42120" xr:uid="{3E94C728-841B-4C43-9AB8-0F1D4A308F70}"/>
    <cellStyle name="Normal 9 2 2 3 2 2 3" xfId="33961" xr:uid="{9698CD7F-30AC-423C-A3EA-1ABD30EC61DB}"/>
    <cellStyle name="Normal 9 2 2 3 2 3" xfId="33962" xr:uid="{06FB02D5-6665-43C9-93C2-7BB855B6E31A}"/>
    <cellStyle name="Normal 9 2 2 3 2 3 2" xfId="33963" xr:uid="{ED24EEF5-267B-4E34-9238-D3A42C3EAD02}"/>
    <cellStyle name="Normal 9 2 2 3 2 3 2 2" xfId="42121" xr:uid="{D1B3B7A7-2202-46C0-8943-53B1B03BDBAA}"/>
    <cellStyle name="Normal 9 2 2 3 2 3 3" xfId="33964" xr:uid="{4479762E-9452-4245-9CCB-38FA70ED7C72}"/>
    <cellStyle name="Normal 9 2 2 3 2 4" xfId="33965" xr:uid="{46426B63-17CD-47C9-ABAB-C2811F42D123}"/>
    <cellStyle name="Normal 9 2 2 3 2 4 2" xfId="42122" xr:uid="{5B96E40F-C445-462D-A6B2-3CF9EE2D7D0A}"/>
    <cellStyle name="Normal 9 2 2 3 2 5" xfId="33966" xr:uid="{971B2F72-FD0A-4B14-8624-C5CD4A72E936}"/>
    <cellStyle name="Normal 9 2 2 3 2 6" xfId="46136" xr:uid="{4D4B7384-6815-4B8E-AFB6-33172BE197B1}"/>
    <cellStyle name="Normal 9 2 2 3 3" xfId="2506" xr:uid="{D0C0269C-7324-43F6-8C1F-801850BE8391}"/>
    <cellStyle name="Normal 9 2 2 3 3 2" xfId="33967" xr:uid="{2DFBE85C-F812-4FE5-81DC-01E8C7BA6C4C}"/>
    <cellStyle name="Normal 9 2 2 3 3 2 2" xfId="42123" xr:uid="{2B167BBC-BCB5-41FC-80BA-2A0A5BE4B3D0}"/>
    <cellStyle name="Normal 9 2 2 3 3 3" xfId="33968" xr:uid="{14774D05-E8EF-41A8-88C2-FB55B86CC81F}"/>
    <cellStyle name="Normal 9 2 2 3 3 4" xfId="46137" xr:uid="{43FE0F85-F50E-4055-BB45-3FA4E3E66B40}"/>
    <cellStyle name="Normal 9 2 2 3 4" xfId="33969" xr:uid="{8F1B6099-1F2F-445C-80A4-82AD996312E1}"/>
    <cellStyle name="Normal 9 2 2 3 4 2" xfId="33970" xr:uid="{52E8F94C-E416-4A08-A539-8519C10B1D46}"/>
    <cellStyle name="Normal 9 2 2 3 4 2 2" xfId="42124" xr:uid="{7B96B790-2277-4FB4-A75B-62A81C5BFE8C}"/>
    <cellStyle name="Normal 9 2 2 3 4 3" xfId="33971" xr:uid="{6E5FD922-EE8E-4AF4-8A91-3B921AD4343B}"/>
    <cellStyle name="Normal 9 2 2 3 5" xfId="33972" xr:uid="{68BAC48C-42BF-4A42-8543-9BC03C65A72F}"/>
    <cellStyle name="Normal 9 2 2 3 5 2" xfId="42125" xr:uid="{E018A8AF-9866-47ED-957F-3B0B93E79FA0}"/>
    <cellStyle name="Normal 9 2 2 3 6" xfId="33973" xr:uid="{5B581813-E459-445F-B49A-F4261DE94EE4}"/>
    <cellStyle name="Normal 9 2 2 3 7" xfId="46138" xr:uid="{3D5F1F5F-7BE6-4A7D-B469-F8362D3B710D}"/>
    <cellStyle name="Normal 9 2 2 4" xfId="812" xr:uid="{00000000-0005-0000-0000-0000D6040000}"/>
    <cellStyle name="Normal 9 2 2 4 2" xfId="2507" xr:uid="{E2796E7B-620B-4174-84BF-B1FEF186CED0}"/>
    <cellStyle name="Normal 9 2 2 4 2 2" xfId="33974" xr:uid="{59D2CE00-EA36-4F9E-86F3-6063E0446833}"/>
    <cellStyle name="Normal 9 2 2 4 2 2 2" xfId="42126" xr:uid="{E40C7423-ADA8-441D-B218-6F82FEDA3491}"/>
    <cellStyle name="Normal 9 2 2 4 2 3" xfId="33975" xr:uid="{B65012BA-5BDE-4B3B-BD0A-42DC24992E81}"/>
    <cellStyle name="Normal 9 2 2 4 2 4" xfId="46139" xr:uid="{3BC8B65D-1E6F-4D57-9861-9BFFD2813B07}"/>
    <cellStyle name="Normal 9 2 2 4 3" xfId="2508" xr:uid="{0482D176-9E1C-4639-9823-3500EC2A997D}"/>
    <cellStyle name="Normal 9 2 2 4 3 2" xfId="33976" xr:uid="{170C7CC9-24BB-4CAF-AE77-2BC02D2B51E9}"/>
    <cellStyle name="Normal 9 2 2 4 3 2 2" xfId="42127" xr:uid="{CCD6FAEE-33C2-4D31-81D7-23EA63A03D49}"/>
    <cellStyle name="Normal 9 2 2 4 3 3" xfId="33977" xr:uid="{7C41C08C-DFB5-43FC-A8FF-D8B3374571ED}"/>
    <cellStyle name="Normal 9 2 2 4 3 4" xfId="46140" xr:uid="{E3CCFA38-4D80-4530-AB06-265948049B9E}"/>
    <cellStyle name="Normal 9 2 2 4 4" xfId="33978" xr:uid="{70C7D6C5-0E80-46F3-A44F-3D482D21767D}"/>
    <cellStyle name="Normal 9 2 2 4 4 2" xfId="42128" xr:uid="{3276DBE7-C379-42F9-AE21-93647D48F2F3}"/>
    <cellStyle name="Normal 9 2 2 4 5" xfId="33979" xr:uid="{26A19BC4-B4C5-43D8-AB4C-67D8E3631230}"/>
    <cellStyle name="Normal 9 2 2 4 6" xfId="46141" xr:uid="{F0AE2FDE-04B5-49E8-B6C6-0A8481F8B353}"/>
    <cellStyle name="Normal 9 2 2 5" xfId="2509" xr:uid="{068EE048-AE0F-4FB6-890E-F5F4CEC72B1F}"/>
    <cellStyle name="Normal 9 2 2 5 2" xfId="33980" xr:uid="{F04B182E-053E-4C96-94CF-0119D3C5EB4A}"/>
    <cellStyle name="Normal 9 2 2 5 2 2" xfId="42129" xr:uid="{E0AC4CD0-1902-4D98-ACA3-FC5208BCDACA}"/>
    <cellStyle name="Normal 9 2 2 5 3" xfId="33981" xr:uid="{32A84E3B-40C4-4567-B906-12A22B42DF0D}"/>
    <cellStyle name="Normal 9 2 2 5 4" xfId="46142" xr:uid="{418A2638-1544-41D6-8198-50CEC16657AD}"/>
    <cellStyle name="Normal 9 2 2 6" xfId="2510" xr:uid="{41212B29-9A50-431A-BCD8-B374819FDBA1}"/>
    <cellStyle name="Normal 9 2 2 6 2" xfId="33982" xr:uid="{ABAB88A6-E0C7-4E20-9183-148367E09744}"/>
    <cellStyle name="Normal 9 2 2 6 2 2" xfId="42130" xr:uid="{87774826-4FB8-4A03-8CAE-CFDAB8838992}"/>
    <cellStyle name="Normal 9 2 2 6 3" xfId="33983" xr:uid="{30444F90-977F-458C-B2F1-4FF6C968AD4F}"/>
    <cellStyle name="Normal 9 2 2 6 4" xfId="46143" xr:uid="{D60A1A00-3CEF-4771-A470-BAF44D506C6D}"/>
    <cellStyle name="Normal 9 2 2 7" xfId="33984" xr:uid="{1FC03431-9226-4D55-9072-4C2F7FA5E718}"/>
    <cellStyle name="Normal 9 2 2 7 2" xfId="42131" xr:uid="{9147AD78-7356-4072-A9F6-5C0DEC9A71A3}"/>
    <cellStyle name="Normal 9 2 2 8" xfId="33985" xr:uid="{D4BFD833-B630-4AB4-895A-A921BE0341F8}"/>
    <cellStyle name="Normal 9 2 2 9" xfId="42132" xr:uid="{17FABF2D-49CE-4B98-B74E-126DD0D2ACDE}"/>
    <cellStyle name="Normal 9 2 3" xfId="813" xr:uid="{00000000-0005-0000-0000-0000D7040000}"/>
    <cellStyle name="Normal 9 2 3 2" xfId="814" xr:uid="{00000000-0005-0000-0000-0000D8040000}"/>
    <cellStyle name="Normal 9 2 3 2 2" xfId="2511" xr:uid="{026F96D2-CCB0-405D-8DC3-5ABC0753C372}"/>
    <cellStyle name="Normal 9 2 3 2 2 2" xfId="33986" xr:uid="{A334443E-4DB0-4EAA-AD64-F44526299459}"/>
    <cellStyle name="Normal 9 2 3 2 2 2 2" xfId="33987" xr:uid="{94615058-F55E-4E55-A41F-42C2781831CB}"/>
    <cellStyle name="Normal 9 2 3 2 2 2 2 2" xfId="42133" xr:uid="{581EDDB1-EDE4-4490-AD0F-14F74FA147BB}"/>
    <cellStyle name="Normal 9 2 3 2 2 2 3" xfId="33988" xr:uid="{EF51CFB3-AFA1-43EC-B4C1-701361F76A19}"/>
    <cellStyle name="Normal 9 2 3 2 2 3" xfId="33989" xr:uid="{257BEE82-35E1-4FC4-B558-4C1775467A70}"/>
    <cellStyle name="Normal 9 2 3 2 2 3 2" xfId="33990" xr:uid="{180A1DE1-CD11-4643-8503-E551A606E981}"/>
    <cellStyle name="Normal 9 2 3 2 2 3 2 2" xfId="42134" xr:uid="{0E1AE923-677E-48A1-9DF5-346792DD445D}"/>
    <cellStyle name="Normal 9 2 3 2 2 3 3" xfId="33991" xr:uid="{63E79A8E-E3AE-47F9-87BC-5ED59785895E}"/>
    <cellStyle name="Normal 9 2 3 2 2 4" xfId="33992" xr:uid="{4D2C0283-88A4-42EA-A537-DE7DAA92F68C}"/>
    <cellStyle name="Normal 9 2 3 2 2 4 2" xfId="42135" xr:uid="{83FA374D-1982-4524-A3F7-FCCA5D547511}"/>
    <cellStyle name="Normal 9 2 3 2 2 5" xfId="33993" xr:uid="{D085A680-C819-4A12-9C9E-A695B5C5CFA3}"/>
    <cellStyle name="Normal 9 2 3 2 2 6" xfId="46144" xr:uid="{0957FB85-38C1-45D8-BFDE-907A5189C99D}"/>
    <cellStyle name="Normal 9 2 3 2 3" xfId="2512" xr:uid="{08811C9F-E17C-458E-BC03-F7D36FE58F4E}"/>
    <cellStyle name="Normal 9 2 3 2 3 2" xfId="33994" xr:uid="{D40DBEEE-CDB5-4106-91DC-6ACF59352C05}"/>
    <cellStyle name="Normal 9 2 3 2 3 2 2" xfId="42136" xr:uid="{472264B0-4103-49D5-95B0-38DAFA585FEB}"/>
    <cellStyle name="Normal 9 2 3 2 3 3" xfId="33995" xr:uid="{0302B207-BFC5-455A-91E7-6122B5278DFF}"/>
    <cellStyle name="Normal 9 2 3 2 3 4" xfId="46145" xr:uid="{623C8578-56A7-4DAB-8B60-5C0382972728}"/>
    <cellStyle name="Normal 9 2 3 2 4" xfId="2513" xr:uid="{10057E3A-EB34-4417-B850-EF3841D471D9}"/>
    <cellStyle name="Normal 9 2 3 2 4 2" xfId="33996" xr:uid="{6FEC818D-20C3-41B0-AE89-8F8F065387B8}"/>
    <cellStyle name="Normal 9 2 3 2 4 2 2" xfId="42137" xr:uid="{D77934F7-D8E4-4D51-985E-156BFFB5E103}"/>
    <cellStyle name="Normal 9 2 3 2 4 3" xfId="33997" xr:uid="{A1F558C3-7FD4-434B-B537-847935FAE312}"/>
    <cellStyle name="Normal 9 2 3 2 4 4" xfId="46146" xr:uid="{B291CACA-9D55-4E36-88D3-1AC513E593A0}"/>
    <cellStyle name="Normal 9 2 3 2 5" xfId="2514" xr:uid="{DD8DD082-5E7C-4458-A7AA-40AFDB086172}"/>
    <cellStyle name="Normal 9 2 3 2 5 2" xfId="42138" xr:uid="{80C4BE3D-0C78-416B-B94A-47AF0180E307}"/>
    <cellStyle name="Normal 9 2 3 2 5 3" xfId="46147" xr:uid="{12CFFC6E-D1E8-4452-A554-FA0B44970CC8}"/>
    <cellStyle name="Normal 9 2 3 2 6" xfId="33998" xr:uid="{E9008B80-8605-4C3F-BEC6-982B5238E2CE}"/>
    <cellStyle name="Normal 9 2 3 2 7" xfId="46148" xr:uid="{FEDD181D-B170-4AEA-8E6D-519ACA86B885}"/>
    <cellStyle name="Normal 9 2 3 3" xfId="815" xr:uid="{00000000-0005-0000-0000-0000D9040000}"/>
    <cellStyle name="Normal 9 2 3 3 2" xfId="2515" xr:uid="{487B2FBA-9C9C-44E6-82E3-49C8FB14A2F3}"/>
    <cellStyle name="Normal 9 2 3 3 2 2" xfId="33999" xr:uid="{A012CE6A-1C23-4FDD-9699-6342CA524855}"/>
    <cellStyle name="Normal 9 2 3 3 2 2 2" xfId="42139" xr:uid="{547A648E-1DDC-40B8-A61E-BB472782F8BE}"/>
    <cellStyle name="Normal 9 2 3 3 2 3" xfId="34000" xr:uid="{D310DB3F-2ACC-4A7B-8231-3C37BDBF3729}"/>
    <cellStyle name="Normal 9 2 3 3 2 4" xfId="46149" xr:uid="{27B0A899-D0F2-4A45-B7DD-8E702F041A8C}"/>
    <cellStyle name="Normal 9 2 3 3 3" xfId="2516" xr:uid="{17A4AB73-1232-4B96-B791-7F8464ECA966}"/>
    <cellStyle name="Normal 9 2 3 3 3 2" xfId="34001" xr:uid="{D1296096-EB90-49AF-B3AB-3A87855B6C9A}"/>
    <cellStyle name="Normal 9 2 3 3 3 2 2" xfId="42140" xr:uid="{8A9E2E3D-ADB8-4C41-B05D-5D798259492B}"/>
    <cellStyle name="Normal 9 2 3 3 3 3" xfId="34002" xr:uid="{6BDE7B59-6A7C-428B-8D32-FC6527121715}"/>
    <cellStyle name="Normal 9 2 3 3 3 4" xfId="46150" xr:uid="{8AD12C82-C5B4-4906-A5BD-0A824F9FE4F0}"/>
    <cellStyle name="Normal 9 2 3 3 4" xfId="34003" xr:uid="{2D5F0A6E-4D73-49AF-B3D2-D0A5D026F70D}"/>
    <cellStyle name="Normal 9 2 3 3 4 2" xfId="42141" xr:uid="{B4EEE8EB-5E44-451F-B29E-D035C0DD775A}"/>
    <cellStyle name="Normal 9 2 3 3 5" xfId="34004" xr:uid="{BD3C9F25-708A-4DAB-8C9F-F901D8FAF33D}"/>
    <cellStyle name="Normal 9 2 3 3 6" xfId="46151" xr:uid="{C8B4F618-7215-4737-9F99-FD6B6CC3CC12}"/>
    <cellStyle name="Normal 9 2 3 4" xfId="2517" xr:uid="{3B34D65C-97C9-4106-8DDC-A9270F0AFA7C}"/>
    <cellStyle name="Normal 9 2 3 4 2" xfId="2518" xr:uid="{B98EA47B-72EE-4AC1-8753-6D3A3BDACFD0}"/>
    <cellStyle name="Normal 9 2 3 4 2 2" xfId="42142" xr:uid="{B669001F-8AB2-4173-8CA4-F39E5654602A}"/>
    <cellStyle name="Normal 9 2 3 4 2 3" xfId="46152" xr:uid="{F049DCF3-CD4A-4D31-A988-73BFE5C33403}"/>
    <cellStyle name="Normal 9 2 3 4 3" xfId="2519" xr:uid="{40D2F068-AB8A-4575-B015-CDAC73093A48}"/>
    <cellStyle name="Normal 9 2 3 4 3 2" xfId="42143" xr:uid="{9A7DD726-28E3-4176-8024-4C24549B81BE}"/>
    <cellStyle name="Normal 9 2 3 4 3 3" xfId="46153" xr:uid="{1C297A7B-07DB-49BC-A03E-BA9D1884E045}"/>
    <cellStyle name="Normal 9 2 3 4 4" xfId="42144" xr:uid="{1DE7FCCE-BE4C-4D15-ABD8-EB1D48470A99}"/>
    <cellStyle name="Normal 9 2 3 4 5" xfId="46154" xr:uid="{A23BF3EE-070B-43CC-9E52-3813EF44BEF1}"/>
    <cellStyle name="Normal 9 2 3 5" xfId="2520" xr:uid="{976C27BC-D54A-423B-983B-10D367B9FD09}"/>
    <cellStyle name="Normal 9 2 3 5 2" xfId="34005" xr:uid="{9E6E8C7F-CDD2-40FF-BB3B-AC62BD3F8011}"/>
    <cellStyle name="Normal 9 2 3 5 2 2" xfId="42145" xr:uid="{0D602908-AE0F-4FFE-B557-A5262D81A1C2}"/>
    <cellStyle name="Normal 9 2 3 5 3" xfId="34006" xr:uid="{AFB4EE0A-92F2-4266-A126-443B146947D4}"/>
    <cellStyle name="Normal 9 2 3 5 4" xfId="46155" xr:uid="{F3D50E12-C781-414B-80AD-19B5C213AD11}"/>
    <cellStyle name="Normal 9 2 3 6" xfId="2521" xr:uid="{C4F52659-8519-4DC9-9AAE-43695C9B7572}"/>
    <cellStyle name="Normal 9 2 3 6 2" xfId="42146" xr:uid="{61330655-9CEE-4268-957E-450F312E1796}"/>
    <cellStyle name="Normal 9 2 3 6 3" xfId="46156" xr:uid="{3CCEC534-D2DA-4774-909C-B69F860F9C63}"/>
    <cellStyle name="Normal 9 2 3 7" xfId="34007" xr:uid="{E36D41AC-CD08-491D-9327-52EAD3187E4B}"/>
    <cellStyle name="Normal 9 2 3 7 2" xfId="34008" xr:uid="{CD8A4A24-E750-4F83-AFDC-6C7665169AE4}"/>
    <cellStyle name="Normal 9 2 3 7 3" xfId="44906" xr:uid="{313F1A51-21CA-4F31-ADEE-233FEF610370}"/>
    <cellStyle name="Normal 9 2 3 8" xfId="1446" xr:uid="{5199ED86-AED0-458B-8F6D-CB743FA3C388}"/>
    <cellStyle name="Normal 9 2 4" xfId="816" xr:uid="{00000000-0005-0000-0000-0000DA040000}"/>
    <cellStyle name="Normal 9 2 4 2" xfId="817" xr:uid="{00000000-0005-0000-0000-0000DB040000}"/>
    <cellStyle name="Normal 9 2 4 2 2" xfId="2522" xr:uid="{F3B453A9-807E-4728-A550-A26C9CECA0F5}"/>
    <cellStyle name="Normal 9 2 4 2 2 2" xfId="34009" xr:uid="{783172CF-AA82-4C3A-A980-3747883CD3D0}"/>
    <cellStyle name="Normal 9 2 4 2 2 2 2" xfId="42147" xr:uid="{3502963F-5153-45F7-9C68-B0FAA73C8582}"/>
    <cellStyle name="Normal 9 2 4 2 2 3" xfId="34010" xr:uid="{81C69102-080C-4178-BFDF-112A32A66A2D}"/>
    <cellStyle name="Normal 9 2 4 2 2 4" xfId="46157" xr:uid="{63121E4E-CE4A-48D3-B0DA-3CF257C275AD}"/>
    <cellStyle name="Normal 9 2 4 2 3" xfId="2523" xr:uid="{1E2EAC35-BDF0-4652-911D-C3E94A589862}"/>
    <cellStyle name="Normal 9 2 4 2 3 2" xfId="34011" xr:uid="{847C9156-7E66-4AB1-9AB7-FB59920C95B0}"/>
    <cellStyle name="Normal 9 2 4 2 3 2 2" xfId="42148" xr:uid="{E27D342C-1B90-4BB4-A5CE-64BAC7D432D3}"/>
    <cellStyle name="Normal 9 2 4 2 3 3" xfId="34012" xr:uid="{9C47D137-3804-40DF-B0F2-9DD8BEE9B4E5}"/>
    <cellStyle name="Normal 9 2 4 2 3 4" xfId="46158" xr:uid="{33B78EF7-0525-488D-85A5-65B3B17EF845}"/>
    <cellStyle name="Normal 9 2 4 2 4" xfId="2524" xr:uid="{9B9207B5-1FE5-4533-954E-D8740D4C7A0B}"/>
    <cellStyle name="Normal 9 2 4 2 4 2" xfId="42149" xr:uid="{285D409B-FCB3-4CF6-9796-4BFCB6C51B8C}"/>
    <cellStyle name="Normal 9 2 4 2 4 3" xfId="46159" xr:uid="{8CBFF438-7DE5-40E9-9797-01491B716225}"/>
    <cellStyle name="Normal 9 2 4 2 5" xfId="2525" xr:uid="{9E60DB4B-60CF-4A62-965C-9C15EF8B8025}"/>
    <cellStyle name="Normal 9 2 4 2 5 2" xfId="42150" xr:uid="{A378197E-5C0C-4DB1-A9AF-1FF831E42E1E}"/>
    <cellStyle name="Normal 9 2 4 2 5 3" xfId="46160" xr:uid="{E57175BA-DDB3-40A7-8B5C-D642FA623127}"/>
    <cellStyle name="Normal 9 2 4 2 6" xfId="42151" xr:uid="{F53B4BC8-A550-428C-8380-0C7AB5178863}"/>
    <cellStyle name="Normal 9 2 4 2 7" xfId="46161" xr:uid="{6DC1E181-D893-4067-9C53-6BDAA9104FA3}"/>
    <cellStyle name="Normal 9 2 4 3" xfId="818" xr:uid="{00000000-0005-0000-0000-0000DC040000}"/>
    <cellStyle name="Normal 9 2 4 3 2" xfId="2526" xr:uid="{706A3BA6-516C-4624-8B8C-31CAF8C72AFA}"/>
    <cellStyle name="Normal 9 2 4 3 2 2" xfId="42152" xr:uid="{E3BEDF62-023B-428A-800E-DC2FE8CCD037}"/>
    <cellStyle name="Normal 9 2 4 3 2 3" xfId="46162" xr:uid="{38632E3E-4014-4312-887D-AF028A267032}"/>
    <cellStyle name="Normal 9 2 4 3 3" xfId="2527" xr:uid="{B257E1DD-2732-44FA-82C2-7BE4FFB01204}"/>
    <cellStyle name="Normal 9 2 4 3 3 2" xfId="42153" xr:uid="{395E9782-CBAB-4F6A-9C29-7813483271FC}"/>
    <cellStyle name="Normal 9 2 4 3 3 3" xfId="46163" xr:uid="{18D22E7C-FE94-4491-8879-411DF86DC8AC}"/>
    <cellStyle name="Normal 9 2 4 3 4" xfId="42154" xr:uid="{661B392E-E889-418A-B2AD-88DC653F91EC}"/>
    <cellStyle name="Normal 9 2 4 3 5" xfId="46164" xr:uid="{CA4BB159-6D9B-49B1-946B-90D9C42A6DEA}"/>
    <cellStyle name="Normal 9 2 4 4" xfId="2528" xr:uid="{0C560781-F438-434F-B355-6B9A1027C84A}"/>
    <cellStyle name="Normal 9 2 4 4 2" xfId="2529" xr:uid="{4D7DDCF4-3036-40DA-9248-3595A1699B08}"/>
    <cellStyle name="Normal 9 2 4 4 2 2" xfId="42155" xr:uid="{40FB664B-770A-4565-8237-464EB36C846D}"/>
    <cellStyle name="Normal 9 2 4 4 2 3" xfId="46165" xr:uid="{4C788DDD-C29E-4FCE-BEFB-C3BFCB1C4897}"/>
    <cellStyle name="Normal 9 2 4 4 3" xfId="2530" xr:uid="{1521B153-D8EE-401B-B8FB-930AB412DA54}"/>
    <cellStyle name="Normal 9 2 4 4 3 2" xfId="42156" xr:uid="{DEF91F0C-2525-4FE1-816D-ADF3D38E8364}"/>
    <cellStyle name="Normal 9 2 4 4 3 3" xfId="46166" xr:uid="{23B0770B-15D7-4BB3-A1DA-EDE905832C68}"/>
    <cellStyle name="Normal 9 2 4 4 4" xfId="42157" xr:uid="{0F7A8128-301A-4A41-8FBF-CEB097BF50BC}"/>
    <cellStyle name="Normal 9 2 4 4 5" xfId="46167" xr:uid="{A69D7D1F-C9D1-4DC2-99EB-FF03C5FD78B8}"/>
    <cellStyle name="Normal 9 2 4 5" xfId="2531" xr:uid="{819870D1-B94D-4368-B78A-37EA3E2CF6FC}"/>
    <cellStyle name="Normal 9 2 4 5 2" xfId="42158" xr:uid="{DAC81E84-0F62-4160-B7C7-86A28B4BA5A1}"/>
    <cellStyle name="Normal 9 2 4 5 3" xfId="46168" xr:uid="{576F19E2-C7EA-43AB-9457-9065EAC47309}"/>
    <cellStyle name="Normal 9 2 4 6" xfId="2532" xr:uid="{9355C539-35E0-4114-95B9-68FEA1FCF28A}"/>
    <cellStyle name="Normal 9 2 4 6 2" xfId="42159" xr:uid="{AEF57B38-4C80-48F7-94DC-4717646A34A6}"/>
    <cellStyle name="Normal 9 2 4 6 3" xfId="46169" xr:uid="{8CC28BE5-BB80-46E7-8A3F-DFE37C4747B0}"/>
    <cellStyle name="Normal 9 2 4 7" xfId="42160" xr:uid="{18292F08-91B6-4DBD-BDC3-1D3F0B3B55A2}"/>
    <cellStyle name="Normal 9 2 4 8" xfId="46170" xr:uid="{BAA46DDC-9928-4810-8EC9-65792E8719A1}"/>
    <cellStyle name="Normal 9 2 5" xfId="819" xr:uid="{00000000-0005-0000-0000-0000DD040000}"/>
    <cellStyle name="Normal 9 2 5 10" xfId="42161" xr:uid="{4B9F1970-E78B-4B77-B8EB-C65F0E6D8DA0}"/>
    <cellStyle name="Normal 9 2 5 11" xfId="46171" xr:uid="{D1EA2447-2AD4-44D1-B5D4-74DA6BF4EAC7}"/>
    <cellStyle name="Normal 9 2 5 2" xfId="820" xr:uid="{00000000-0005-0000-0000-0000DE040000}"/>
    <cellStyle name="Normal 9 2 5 2 2" xfId="2533" xr:uid="{56A9FB93-6015-4F1D-8174-F69A0CAEE282}"/>
    <cellStyle name="Normal 9 2 5 2 2 2" xfId="2534" xr:uid="{FDCF5C4D-7B10-4A7B-9121-03B9407D7D82}"/>
    <cellStyle name="Normal 9 2 5 2 2 2 2" xfId="42162" xr:uid="{932E237F-3EA9-4C15-9401-9A13E7135CF9}"/>
    <cellStyle name="Normal 9 2 5 2 2 2 3" xfId="46172" xr:uid="{D6CCA3DF-B3C8-489B-B023-9B5BD0325A7D}"/>
    <cellStyle name="Normal 9 2 5 2 2 3" xfId="2535" xr:uid="{A26EC971-8074-40DB-925D-D89A4D8C186E}"/>
    <cellStyle name="Normal 9 2 5 2 2 3 2" xfId="42163" xr:uid="{F137B0BC-7437-4028-873B-05DD10812853}"/>
    <cellStyle name="Normal 9 2 5 2 2 3 3" xfId="46173" xr:uid="{065D4CDC-97D7-4F3F-B435-9B939B4A3A93}"/>
    <cellStyle name="Normal 9 2 5 2 2 4" xfId="2536" xr:uid="{FABB2B8E-8C90-4F51-94D4-6FC52C195C22}"/>
    <cellStyle name="Normal 9 2 5 2 2 4 2" xfId="42164" xr:uid="{77CC7918-3E48-41ED-AD3C-C0FA6C9BA39B}"/>
    <cellStyle name="Normal 9 2 5 2 2 4 3" xfId="46174" xr:uid="{3A894E60-391F-4C5E-B8E2-0116A9342EE9}"/>
    <cellStyle name="Normal 9 2 5 2 2 5" xfId="2537" xr:uid="{EC2115FC-AE8D-4B78-8562-00B77C9484A1}"/>
    <cellStyle name="Normal 9 2 5 2 2 5 2" xfId="42165" xr:uid="{6B95A3D7-0C21-4A67-98D2-5C2B9503463A}"/>
    <cellStyle name="Normal 9 2 5 2 2 5 3" xfId="46175" xr:uid="{C9717C3F-8CD3-4238-A20A-AF53EABD3983}"/>
    <cellStyle name="Normal 9 2 5 2 2 6" xfId="42166" xr:uid="{37729C7A-C488-471C-B40A-CBAA8E434188}"/>
    <cellStyle name="Normal 9 2 5 2 2 7" xfId="46176" xr:uid="{F540DC95-2500-4BBB-9C3E-7D2C935D7E9E}"/>
    <cellStyle name="Normal 9 2 5 2 3" xfId="2538" xr:uid="{FF90A657-3477-4721-B499-BF929ECBAFFE}"/>
    <cellStyle name="Normal 9 2 5 2 3 2" xfId="2539" xr:uid="{F7ECBAFF-3775-4F34-8F4A-5D64ED64C690}"/>
    <cellStyle name="Normal 9 2 5 2 3 2 2" xfId="42167" xr:uid="{B711ACB7-288D-4F2B-8B81-1617F140DB70}"/>
    <cellStyle name="Normal 9 2 5 2 3 2 3" xfId="46177" xr:uid="{BE1BBF7A-61F1-40FC-B1A7-41482C9F1174}"/>
    <cellStyle name="Normal 9 2 5 2 3 3" xfId="2540" xr:uid="{1035ABA3-B0A8-4B55-A6D8-33612C10B23C}"/>
    <cellStyle name="Normal 9 2 5 2 3 3 2" xfId="42168" xr:uid="{B32D7471-1268-4478-B6FE-B71D631B2A91}"/>
    <cellStyle name="Normal 9 2 5 2 3 3 3" xfId="46178" xr:uid="{62935028-1DE7-4481-B34A-7687F4D78354}"/>
    <cellStyle name="Normal 9 2 5 2 3 4" xfId="42169" xr:uid="{EEE0235C-EFFD-46FF-85D6-CAA35CE90FCD}"/>
    <cellStyle name="Normal 9 2 5 2 3 5" xfId="46179" xr:uid="{63D982D4-E8DB-4AE9-B110-48FB57D5C878}"/>
    <cellStyle name="Normal 9 2 5 2 4" xfId="2541" xr:uid="{5A046D98-E81A-43C7-A41D-FE14AFDBF42F}"/>
    <cellStyle name="Normal 9 2 5 2 4 2" xfId="2542" xr:uid="{8F4FB3D8-2739-4BC8-B30C-3B8951FB3E35}"/>
    <cellStyle name="Normal 9 2 5 2 4 2 2" xfId="42170" xr:uid="{02954250-6DF5-4D61-BFB8-E7CBDA80D0C3}"/>
    <cellStyle name="Normal 9 2 5 2 4 2 3" xfId="46180" xr:uid="{882BE6EB-9DB8-45D5-9EA9-0A0222E2A5C4}"/>
    <cellStyle name="Normal 9 2 5 2 4 3" xfId="2543" xr:uid="{854C23DA-527D-4DFA-9D3B-FCD813C05759}"/>
    <cellStyle name="Normal 9 2 5 2 4 3 2" xfId="42171" xr:uid="{B545A44A-7E1B-478D-B04D-C1A29AF851D4}"/>
    <cellStyle name="Normal 9 2 5 2 4 3 3" xfId="46181" xr:uid="{3B400525-151E-4DD9-9031-87769D4E2A17}"/>
    <cellStyle name="Normal 9 2 5 2 4 4" xfId="42172" xr:uid="{B6B53A4C-1EE6-40CE-905C-516001509DE7}"/>
    <cellStyle name="Normal 9 2 5 2 4 5" xfId="46182" xr:uid="{E6750641-6E55-4E11-A915-C57C0BEC22DA}"/>
    <cellStyle name="Normal 9 2 5 2 5" xfId="2544" xr:uid="{2577DE7B-D6BF-493E-8ED8-8B0A870B302E}"/>
    <cellStyle name="Normal 9 2 5 2 5 2" xfId="42173" xr:uid="{631F8CF7-005F-4FF4-BC6E-4A8B584D22A6}"/>
    <cellStyle name="Normal 9 2 5 2 5 3" xfId="46183" xr:uid="{39CF08E4-F708-4F6F-B4A4-B9658CD567A1}"/>
    <cellStyle name="Normal 9 2 5 2 6" xfId="2545" xr:uid="{FC121F12-136E-4893-A19C-4EC39A6F07A2}"/>
    <cellStyle name="Normal 9 2 5 2 6 2" xfId="42174" xr:uid="{CD69F32F-B511-42F5-865D-3E6770CA1DF5}"/>
    <cellStyle name="Normal 9 2 5 2 6 3" xfId="46184" xr:uid="{53D44ABC-FD4D-420C-891D-0F688FB5285B}"/>
    <cellStyle name="Normal 9 2 5 2 7" xfId="42175" xr:uid="{A25B5ED0-7E41-4FAA-A557-B41A7FDCE695}"/>
    <cellStyle name="Normal 9 2 5 2 8" xfId="46185" xr:uid="{6641ED88-79F5-410B-BEBF-F57FAC0DBCBA}"/>
    <cellStyle name="Normal 9 2 5 3" xfId="2546" xr:uid="{9F2877F9-E223-4935-A134-816FE43A011C}"/>
    <cellStyle name="Normal 9 2 5 3 2" xfId="2547" xr:uid="{D08C5F61-6D8C-4917-AD6E-32FE05484D2B}"/>
    <cellStyle name="Normal 9 2 5 3 2 2" xfId="2548" xr:uid="{538E2ABD-A582-47A1-B67D-62E41091A1C1}"/>
    <cellStyle name="Normal 9 2 5 3 2 2 2" xfId="2549" xr:uid="{309077D0-279F-44E1-9A96-703E37586813}"/>
    <cellStyle name="Normal 9 2 5 3 2 2 2 2" xfId="42176" xr:uid="{16DE8C74-9AC7-48AF-9597-B15096C7FF54}"/>
    <cellStyle name="Normal 9 2 5 3 2 2 2 3" xfId="46186" xr:uid="{47C937DB-4004-45FD-8E71-A1B565B7BCA0}"/>
    <cellStyle name="Normal 9 2 5 3 2 2 3" xfId="2550" xr:uid="{273DAF56-9BF8-4CBD-B9C6-76B4EFA5A2CF}"/>
    <cellStyle name="Normal 9 2 5 3 2 2 3 2" xfId="42177" xr:uid="{91A285D5-1622-466E-841A-BDAC2881699B}"/>
    <cellStyle name="Normal 9 2 5 3 2 2 3 3" xfId="46187" xr:uid="{68B89A5D-741E-47FB-8EC1-BA855AFE46F8}"/>
    <cellStyle name="Normal 9 2 5 3 2 2 4" xfId="42178" xr:uid="{7FBD2460-11FF-42A7-8A19-3E79EF2E392A}"/>
    <cellStyle name="Normal 9 2 5 3 2 2 5" xfId="46188" xr:uid="{CB88816A-0FAD-47BC-91F5-00495011B651}"/>
    <cellStyle name="Normal 9 2 5 3 2 3" xfId="2551" xr:uid="{DC4D36C9-8D2F-4A9B-B736-5CB85C684182}"/>
    <cellStyle name="Normal 9 2 5 3 2 3 2" xfId="2552" xr:uid="{4F11A5CC-7F66-45A1-903C-6C5AAC904E14}"/>
    <cellStyle name="Normal 9 2 5 3 2 3 2 2" xfId="42179" xr:uid="{6C320C82-8B8F-4CFE-A579-D87FBF0060A2}"/>
    <cellStyle name="Normal 9 2 5 3 2 3 2 3" xfId="46189" xr:uid="{D0C19B94-049A-468D-BA1A-6261C5846A69}"/>
    <cellStyle name="Normal 9 2 5 3 2 3 3" xfId="2553" xr:uid="{0D521B55-7EB9-402B-BD9B-9BCB11BC915E}"/>
    <cellStyle name="Normal 9 2 5 3 2 3 3 2" xfId="42180" xr:uid="{03DEC44D-5ED3-4448-934E-C8EC648CC4FD}"/>
    <cellStyle name="Normal 9 2 5 3 2 3 3 3" xfId="46190" xr:uid="{9741DCD8-246C-43F9-B452-60EABD6872E3}"/>
    <cellStyle name="Normal 9 2 5 3 2 3 4" xfId="42181" xr:uid="{6B36265B-A0D4-45BF-9BB2-6C4096350158}"/>
    <cellStyle name="Normal 9 2 5 3 2 3 5" xfId="46191" xr:uid="{F0F6695B-264C-4320-841E-49A24C68DF4D}"/>
    <cellStyle name="Normal 9 2 5 3 2 4" xfId="2554" xr:uid="{C2AEBA8C-B1D9-4A9C-9D28-6912AA047045}"/>
    <cellStyle name="Normal 9 2 5 3 2 4 2" xfId="42182" xr:uid="{63020F94-6A72-487B-8B19-82BD7C664999}"/>
    <cellStyle name="Normal 9 2 5 3 2 4 3" xfId="46192" xr:uid="{80EF467F-755B-4F04-A918-121243C82B1E}"/>
    <cellStyle name="Normal 9 2 5 3 2 5" xfId="2555" xr:uid="{EF27EE25-2DD0-4564-B210-EB810537385A}"/>
    <cellStyle name="Normal 9 2 5 3 2 5 2" xfId="42183" xr:uid="{E563C568-ED38-4479-8E3C-DB478101BBC0}"/>
    <cellStyle name="Normal 9 2 5 3 2 5 3" xfId="46193" xr:uid="{57219F21-B3BF-4C07-B953-6051837F414F}"/>
    <cellStyle name="Normal 9 2 5 3 2 6" xfId="42184" xr:uid="{34921272-E87A-423F-BB81-0A5381555545}"/>
    <cellStyle name="Normal 9 2 5 3 2 7" xfId="46194" xr:uid="{8BD6E3FA-D4F8-4F6E-8400-CDD66EFC4874}"/>
    <cellStyle name="Normal 9 2 5 3 3" xfId="2556" xr:uid="{B60BACD9-4264-421B-8DB5-C8F0CAD3CA05}"/>
    <cellStyle name="Normal 9 2 5 3 3 2" xfId="2557" xr:uid="{137FF1F5-1D20-44CD-B73F-5B843226869E}"/>
    <cellStyle name="Normal 9 2 5 3 3 2 2" xfId="42185" xr:uid="{C1F1ED92-453F-4DA3-B807-62091ADEA3CC}"/>
    <cellStyle name="Normal 9 2 5 3 3 2 3" xfId="46195" xr:uid="{1C82E95C-0072-4ECE-B2FD-1839901517FD}"/>
    <cellStyle name="Normal 9 2 5 3 3 3" xfId="2558" xr:uid="{894CB672-D854-4AE8-917A-2AC87B3A1603}"/>
    <cellStyle name="Normal 9 2 5 3 3 3 2" xfId="42186" xr:uid="{2E80E22E-A5D9-4DB4-93BB-7C4012E81895}"/>
    <cellStyle name="Normal 9 2 5 3 3 3 3" xfId="46196" xr:uid="{1B746AB3-0413-4B33-8BCA-D6786B987161}"/>
    <cellStyle name="Normal 9 2 5 3 3 4" xfId="2559" xr:uid="{FF4E640D-A479-4942-ACF2-A6CA28AAA9D1}"/>
    <cellStyle name="Normal 9 2 5 3 3 4 2" xfId="42187" xr:uid="{71234A23-C565-4C37-8C69-718D1D6455FE}"/>
    <cellStyle name="Normal 9 2 5 3 3 4 3" xfId="46197" xr:uid="{669547C7-1211-41E4-82D7-5DE17541190A}"/>
    <cellStyle name="Normal 9 2 5 3 3 5" xfId="2560" xr:uid="{E204C76F-888D-4375-8D2A-8F19E0005CDE}"/>
    <cellStyle name="Normal 9 2 5 3 3 5 2" xfId="42188" xr:uid="{560D8592-975C-4DDB-A39A-A921B8665446}"/>
    <cellStyle name="Normal 9 2 5 3 3 5 3" xfId="46198" xr:uid="{B02CBE64-9829-44BC-ABB5-D8E85B48958E}"/>
    <cellStyle name="Normal 9 2 5 3 3 6" xfId="42189" xr:uid="{2C45FAC1-2756-4B8B-9A28-6F4CC6F8D845}"/>
    <cellStyle name="Normal 9 2 5 3 3 7" xfId="46199" xr:uid="{F23366BD-4635-4BA5-8EE4-4CAE1303AA15}"/>
    <cellStyle name="Normal 9 2 5 3 4" xfId="2561" xr:uid="{88C9CCE7-5621-4286-A6B3-3E6AC52BAFF0}"/>
    <cellStyle name="Normal 9 2 5 3 4 2" xfId="2562" xr:uid="{544BF8EE-B50A-4B11-93D7-2A2CCD24906E}"/>
    <cellStyle name="Normal 9 2 5 3 4 2 2" xfId="42190" xr:uid="{3B9B4EB7-A1EC-4495-A582-E1E20538B50F}"/>
    <cellStyle name="Normal 9 2 5 3 4 2 3" xfId="46200" xr:uid="{5BE76E86-5A5A-4CF2-AD01-D1636442B932}"/>
    <cellStyle name="Normal 9 2 5 3 4 3" xfId="2563" xr:uid="{5CE878D7-17A4-4322-A49F-0C780B36C426}"/>
    <cellStyle name="Normal 9 2 5 3 4 3 2" xfId="42191" xr:uid="{FDF395BF-DC73-4617-83E2-644562C61C2C}"/>
    <cellStyle name="Normal 9 2 5 3 4 3 3" xfId="46201" xr:uid="{FAD3B98C-1CA8-42B9-89C4-9DC87AEE5C48}"/>
    <cellStyle name="Normal 9 2 5 3 4 4" xfId="42192" xr:uid="{AE51464E-8B41-4C84-8466-F79A7EAD555F}"/>
    <cellStyle name="Normal 9 2 5 3 4 5" xfId="46202" xr:uid="{E7DCAC69-C5D6-4ADE-8F63-DDC3F1A3B617}"/>
    <cellStyle name="Normal 9 2 5 3 5" xfId="2564" xr:uid="{D2523D1D-6E5C-4675-A009-783B300CD980}"/>
    <cellStyle name="Normal 9 2 5 3 5 2" xfId="2565" xr:uid="{DBDA5B65-7364-4512-9724-52750BD64094}"/>
    <cellStyle name="Normal 9 2 5 3 5 2 2" xfId="42193" xr:uid="{F3026AFF-39C1-4BDB-A14E-D8E733FFA4DD}"/>
    <cellStyle name="Normal 9 2 5 3 5 2 3" xfId="46203" xr:uid="{976000B6-5E51-4C20-B32A-0DC8494528D9}"/>
    <cellStyle name="Normal 9 2 5 3 5 3" xfId="2566" xr:uid="{7076C76F-62C9-406F-A828-474AC0E8714D}"/>
    <cellStyle name="Normal 9 2 5 3 5 3 2" xfId="42194" xr:uid="{7BA7FC4E-53DA-4B63-9702-A82211119D72}"/>
    <cellStyle name="Normal 9 2 5 3 5 3 3" xfId="46204" xr:uid="{AD76E883-83A1-48CF-A5B2-7333D1672E6D}"/>
    <cellStyle name="Normal 9 2 5 3 5 4" xfId="42195" xr:uid="{EC2E4388-52CB-464C-A20C-A324DA437C6A}"/>
    <cellStyle name="Normal 9 2 5 3 5 5" xfId="46205" xr:uid="{AD41CCDB-13AE-4484-BA6C-E1D5535D3BE9}"/>
    <cellStyle name="Normal 9 2 5 3 6" xfId="2567" xr:uid="{67031B00-F2AF-4C85-9A22-5C2486DBE889}"/>
    <cellStyle name="Normal 9 2 5 3 6 2" xfId="42196" xr:uid="{BAB08594-F85D-4E1A-9E9D-20CBAEDB56F7}"/>
    <cellStyle name="Normal 9 2 5 3 6 3" xfId="46206" xr:uid="{B89DFFAC-9D6A-4F30-9461-9416E2550DE0}"/>
    <cellStyle name="Normal 9 2 5 3 7" xfId="2568" xr:uid="{88F6529C-1DB8-428D-A9C8-44575AE36708}"/>
    <cellStyle name="Normal 9 2 5 3 7 2" xfId="42197" xr:uid="{A2063864-2171-46AA-B0AC-2A8C63229C3D}"/>
    <cellStyle name="Normal 9 2 5 3 7 3" xfId="46207" xr:uid="{9395458B-CEE2-4DD6-8C10-A7010F13E30F}"/>
    <cellStyle name="Normal 9 2 5 3 8" xfId="42198" xr:uid="{DF651B8F-B24C-436B-8C40-CBEC731AD3D9}"/>
    <cellStyle name="Normal 9 2 5 3 9" xfId="46208" xr:uid="{B369C053-61F0-4B4D-8A47-B05AF101521F}"/>
    <cellStyle name="Normal 9 2 5 4" xfId="2569" xr:uid="{4FC895FB-09D2-43A7-97FA-9C393B6BE374}"/>
    <cellStyle name="Normal 9 2 5 4 2" xfId="2570" xr:uid="{54689DB5-4361-4B9A-A64E-50947BC6A038}"/>
    <cellStyle name="Normal 9 2 5 4 2 2" xfId="2571" xr:uid="{FBCF9BC9-AD0B-4878-8282-ABA279773C83}"/>
    <cellStyle name="Normal 9 2 5 4 2 2 2" xfId="42199" xr:uid="{99C23EDD-D590-43C8-BD4E-5705FEEDECB5}"/>
    <cellStyle name="Normal 9 2 5 4 2 2 3" xfId="46209" xr:uid="{5CD538AD-D765-456A-8C9C-138332174D2A}"/>
    <cellStyle name="Normal 9 2 5 4 2 3" xfId="2572" xr:uid="{C7FD426B-505C-4A46-A9F2-D95DEB315353}"/>
    <cellStyle name="Normal 9 2 5 4 2 3 2" xfId="42200" xr:uid="{D36B8C20-7633-47C4-BAEE-D04C18876553}"/>
    <cellStyle name="Normal 9 2 5 4 2 3 3" xfId="46210" xr:uid="{BE55EE21-3E6C-4B1B-8AC8-3399E7B0A6BF}"/>
    <cellStyle name="Normal 9 2 5 4 2 4" xfId="42201" xr:uid="{6EC153ED-60BB-4109-857E-E36C8AF77479}"/>
    <cellStyle name="Normal 9 2 5 4 2 5" xfId="46211" xr:uid="{5EC310D6-85FF-46A0-BD9E-257A241A3C3A}"/>
    <cellStyle name="Normal 9 2 5 4 3" xfId="2573" xr:uid="{439F0501-0FFB-4D61-9100-A3E992C83BF1}"/>
    <cellStyle name="Normal 9 2 5 4 3 2" xfId="2574" xr:uid="{D8AA8F2B-26FD-40A2-8ECA-B0EDEC8D25E7}"/>
    <cellStyle name="Normal 9 2 5 4 3 2 2" xfId="42202" xr:uid="{018040DE-9B0A-4010-A385-4BAEB03628DC}"/>
    <cellStyle name="Normal 9 2 5 4 3 2 3" xfId="46212" xr:uid="{378CA65E-8E56-48CC-8810-7533158D2FF3}"/>
    <cellStyle name="Normal 9 2 5 4 3 3" xfId="2575" xr:uid="{D3465313-B06E-4E24-AFA5-FCB7A844DAA6}"/>
    <cellStyle name="Normal 9 2 5 4 3 3 2" xfId="42203" xr:uid="{19BED9B7-4098-44AE-94DE-967909A9D355}"/>
    <cellStyle name="Normal 9 2 5 4 3 3 3" xfId="46213" xr:uid="{945A6F5A-460D-4898-A82E-DF39D35CA7F7}"/>
    <cellStyle name="Normal 9 2 5 4 3 4" xfId="42204" xr:uid="{55A126C2-F7B3-4A1F-B3C0-5EB9B133F900}"/>
    <cellStyle name="Normal 9 2 5 4 3 5" xfId="46214" xr:uid="{0652ECC9-F477-4860-ABB5-D2C3822E8844}"/>
    <cellStyle name="Normal 9 2 5 4 4" xfId="2576" xr:uid="{9AB18639-F332-4F44-BC90-A1232A01F136}"/>
    <cellStyle name="Normal 9 2 5 4 4 2" xfId="42205" xr:uid="{7A990560-1FCF-4C34-842D-80332315454D}"/>
    <cellStyle name="Normal 9 2 5 4 4 3" xfId="46215" xr:uid="{1DC8A8B6-1563-4C7B-B31D-9AF21399B92E}"/>
    <cellStyle name="Normal 9 2 5 4 5" xfId="2577" xr:uid="{42124B73-4E8D-419C-A1E9-79F877B462AA}"/>
    <cellStyle name="Normal 9 2 5 4 5 2" xfId="42206" xr:uid="{994F7C1D-79ED-439B-89E0-A2E4EEFF8173}"/>
    <cellStyle name="Normal 9 2 5 4 5 3" xfId="46216" xr:uid="{E90EC4EB-0A7A-4806-8235-E2B5650D184E}"/>
    <cellStyle name="Normal 9 2 5 4 6" xfId="42207" xr:uid="{D32F0731-FF9A-4DD3-9B48-C030D6E7036E}"/>
    <cellStyle name="Normal 9 2 5 4 7" xfId="46217" xr:uid="{B7D260D1-3C0A-4F30-AE43-2D8A7A43908C}"/>
    <cellStyle name="Normal 9 2 5 5" xfId="2578" xr:uid="{E9362062-5F58-4B59-A89B-9D83C16729EA}"/>
    <cellStyle name="Normal 9 2 5 5 2" xfId="2579" xr:uid="{B993C200-C61D-4179-8EAB-ABDA9EFF01B5}"/>
    <cellStyle name="Normal 9 2 5 5 2 2" xfId="42208" xr:uid="{EFA194A6-C131-4D8C-9F08-49DADCFB629B}"/>
    <cellStyle name="Normal 9 2 5 5 2 3" xfId="46218" xr:uid="{67412F9D-7191-4C1E-86AC-B01B24D5611D}"/>
    <cellStyle name="Normal 9 2 5 5 3" xfId="2580" xr:uid="{25D35436-7E40-4D5A-A82F-222F1B9CC601}"/>
    <cellStyle name="Normal 9 2 5 5 3 2" xfId="42209" xr:uid="{32F27271-EAC7-4C7E-900D-4E9F7C7BBE9A}"/>
    <cellStyle name="Normal 9 2 5 5 3 3" xfId="46219" xr:uid="{CF62D732-7A83-447F-BB3B-62CD0C5732B9}"/>
    <cellStyle name="Normal 9 2 5 5 4" xfId="2581" xr:uid="{FDFEE10F-BA75-4446-9578-F894F5C4717B}"/>
    <cellStyle name="Normal 9 2 5 5 4 2" xfId="42210" xr:uid="{434BE816-5C40-4446-8925-2B493B81DE3A}"/>
    <cellStyle name="Normal 9 2 5 5 4 3" xfId="46220" xr:uid="{935464F8-2C53-4967-AC19-E3D3BF3752EF}"/>
    <cellStyle name="Normal 9 2 5 5 5" xfId="2582" xr:uid="{D3ECD790-5472-4F1B-9FCF-28095D0568A8}"/>
    <cellStyle name="Normal 9 2 5 5 5 2" xfId="42211" xr:uid="{B1FAB8A5-4E43-4ACD-958C-65AC10F444BB}"/>
    <cellStyle name="Normal 9 2 5 5 5 3" xfId="46221" xr:uid="{8F9E0679-F81B-40DC-95C0-3A50DF469C00}"/>
    <cellStyle name="Normal 9 2 5 5 6" xfId="42212" xr:uid="{F3D5DEC5-6FBC-4E16-8436-997358EBC233}"/>
    <cellStyle name="Normal 9 2 5 5 7" xfId="46222" xr:uid="{86975AD3-259D-402D-A1E4-D79B5F8F45F4}"/>
    <cellStyle name="Normal 9 2 5 6" xfId="2583" xr:uid="{07963476-8B62-41D0-ABCD-17AFF7A5EFF7}"/>
    <cellStyle name="Normal 9 2 5 6 2" xfId="2584" xr:uid="{222377A1-4038-4034-8FCA-1D3FA7393B7E}"/>
    <cellStyle name="Normal 9 2 5 6 2 2" xfId="42213" xr:uid="{853EC759-A3CF-401F-BA44-477D81692705}"/>
    <cellStyle name="Normal 9 2 5 6 2 3" xfId="46223" xr:uid="{8503CE4A-059F-4452-B51C-34B344AADE95}"/>
    <cellStyle name="Normal 9 2 5 6 3" xfId="2585" xr:uid="{CE0BCD37-558B-44AD-9C44-7277B9C74D33}"/>
    <cellStyle name="Normal 9 2 5 6 3 2" xfId="42214" xr:uid="{D0E7C40C-5EBE-4DED-9764-FF9F9B628CCD}"/>
    <cellStyle name="Normal 9 2 5 6 3 3" xfId="46224" xr:uid="{E5E84A22-AAAD-449E-8E0D-7B7EC6C21E4E}"/>
    <cellStyle name="Normal 9 2 5 6 4" xfId="42215" xr:uid="{D17FD644-B40B-4F43-8EB7-B2727E2B502A}"/>
    <cellStyle name="Normal 9 2 5 6 5" xfId="46225" xr:uid="{BD16E02D-AA02-416D-A450-576ECED14F87}"/>
    <cellStyle name="Normal 9 2 5 7" xfId="2586" xr:uid="{C75B67DB-F608-4399-9CC4-3E9518B480A2}"/>
    <cellStyle name="Normal 9 2 5 7 2" xfId="2587" xr:uid="{F62B8892-29F7-4D9B-9DD6-221AB2905B58}"/>
    <cellStyle name="Normal 9 2 5 7 2 2" xfId="42216" xr:uid="{A43D0F27-0E72-432B-BABD-912E58397BD0}"/>
    <cellStyle name="Normal 9 2 5 7 2 3" xfId="46226" xr:uid="{432462A0-C7A4-4E8C-B129-5EC96F8084E7}"/>
    <cellStyle name="Normal 9 2 5 7 3" xfId="2588" xr:uid="{5EEE455A-FA91-4A90-938D-C6052FCE4E60}"/>
    <cellStyle name="Normal 9 2 5 7 3 2" xfId="42217" xr:uid="{525842E0-CC7C-489A-9CE6-ADEAD49D3170}"/>
    <cellStyle name="Normal 9 2 5 7 3 3" xfId="46227" xr:uid="{151BE167-717B-475F-878D-EC04359BE8D0}"/>
    <cellStyle name="Normal 9 2 5 7 4" xfId="42218" xr:uid="{7B2E051E-7749-4A5B-A132-6491C69DEA4F}"/>
    <cellStyle name="Normal 9 2 5 7 5" xfId="46228" xr:uid="{76FF6F53-F827-4EB9-BA09-1ED653C87DB0}"/>
    <cellStyle name="Normal 9 2 5 8" xfId="2589" xr:uid="{3F1CEE3E-228A-4046-888B-DAC09D0F76FD}"/>
    <cellStyle name="Normal 9 2 5 8 2" xfId="42219" xr:uid="{30829A8C-6BFB-489E-97AA-19A00D9423E1}"/>
    <cellStyle name="Normal 9 2 5 8 3" xfId="46229" xr:uid="{99FDB6E0-5B83-4B93-96F4-B53F23B70F2E}"/>
    <cellStyle name="Normal 9 2 5 9" xfId="2590" xr:uid="{BACD448E-6C77-423B-BC33-752769F30C23}"/>
    <cellStyle name="Normal 9 2 5 9 2" xfId="42220" xr:uid="{19B08DED-600E-4299-AC90-49752E7F51F9}"/>
    <cellStyle name="Normal 9 2 5 9 3" xfId="46230" xr:uid="{3DF4DEB0-CB61-4B26-8FB2-EE61FF782D95}"/>
    <cellStyle name="Normal 9 2 5_10070" xfId="2591" xr:uid="{E329FC20-1923-4CF8-BAB3-7A868A4C2922}"/>
    <cellStyle name="Normal 9 2 6" xfId="821" xr:uid="{00000000-0005-0000-0000-0000DF040000}"/>
    <cellStyle name="Normal 9 2 6 2" xfId="2592" xr:uid="{21004CA2-BDD6-456C-B95A-8E6DB453921C}"/>
    <cellStyle name="Normal 9 2 6 2 2" xfId="42221" xr:uid="{C9C9C3A6-AC7E-4331-8C51-539E6A09FB1F}"/>
    <cellStyle name="Normal 9 2 6 2 3" xfId="46231" xr:uid="{ED972998-DEF1-494E-8FE1-3AABF54B4153}"/>
    <cellStyle name="Normal 9 2 6 3" xfId="2593" xr:uid="{02F46DF2-9492-497C-983D-CBCD54EDB762}"/>
    <cellStyle name="Normal 9 2 6 3 2" xfId="42222" xr:uid="{4E05A4ED-BACF-4324-B025-9C7791F67385}"/>
    <cellStyle name="Normal 9 2 6 3 3" xfId="46232" xr:uid="{5182C51E-3DB7-4A57-9375-8E748276ADEE}"/>
    <cellStyle name="Normal 9 2 6 4" xfId="2594" xr:uid="{0837ADBF-9071-4B5C-AB3E-6975F26C8805}"/>
    <cellStyle name="Normal 9 2 6 4 2" xfId="42223" xr:uid="{CAD5222F-8D73-4BEE-A673-E876E307931F}"/>
    <cellStyle name="Normal 9 2 6 4 3" xfId="46233" xr:uid="{58D20BFB-53E0-45E4-B5BA-6BF3ABCDAE6A}"/>
    <cellStyle name="Normal 9 2 6 5" xfId="2595" xr:uid="{D2B7699C-7D04-487A-87D7-5C434586DBA3}"/>
    <cellStyle name="Normal 9 2 6 5 2" xfId="42224" xr:uid="{BC2D6EAD-FFF3-4096-9FB9-8ECCCAC79A09}"/>
    <cellStyle name="Normal 9 2 6 5 3" xfId="46234" xr:uid="{BE202B2A-CE18-43F0-821F-02ECDD335641}"/>
    <cellStyle name="Normal 9 2 6 6" xfId="42225" xr:uid="{EF23CDEB-6B72-4B20-AE6E-1DCA8D4AF356}"/>
    <cellStyle name="Normal 9 2 6 7" xfId="46235" xr:uid="{6AA59597-1F00-4E87-83DE-CBA4FCF4F850}"/>
    <cellStyle name="Normal 9 2 7" xfId="822" xr:uid="{00000000-0005-0000-0000-0000E0040000}"/>
    <cellStyle name="Normal 9 2 7 2" xfId="2596" xr:uid="{2DBD4B12-60EA-45D7-8561-D5706A2EF993}"/>
    <cellStyle name="Normal 9 2 7 2 2" xfId="42226" xr:uid="{E4864BAE-0654-4E90-BE38-525BED155628}"/>
    <cellStyle name="Normal 9 2 7 2 3" xfId="46236" xr:uid="{38244912-5C6E-40AE-8886-1730D6CE4B5A}"/>
    <cellStyle name="Normal 9 2 7 3" xfId="2597" xr:uid="{C9A96E45-5BE9-4885-BFCF-E0E645AA49E3}"/>
    <cellStyle name="Normal 9 2 7 3 2" xfId="42227" xr:uid="{E5D81F43-19FA-4767-8F90-777A56E8467D}"/>
    <cellStyle name="Normal 9 2 7 3 3" xfId="46237" xr:uid="{94A31801-8520-40EB-8242-8EFC62B3B2FC}"/>
    <cellStyle name="Normal 9 2 7 4" xfId="42228" xr:uid="{87CADBC1-589A-4167-8EBF-EA43B01C9D29}"/>
    <cellStyle name="Normal 9 2 7 5" xfId="46238" xr:uid="{EEECAB9E-92D6-4E89-84F9-8EB7E4B1E13A}"/>
    <cellStyle name="Normal 9 2 8" xfId="2598" xr:uid="{9080A2EE-0C39-42C2-B8E3-97845A7B88F1}"/>
    <cellStyle name="Normal 9 2 8 2" xfId="2599" xr:uid="{51AE9075-3076-4040-8FFE-082376109F0F}"/>
    <cellStyle name="Normal 9 2 8 2 2" xfId="42229" xr:uid="{5137C27E-AAAF-4424-9D70-41B6983BCEC6}"/>
    <cellStyle name="Normal 9 2 8 2 3" xfId="46239" xr:uid="{ED5764E0-736A-4488-9798-C3E749CC4387}"/>
    <cellStyle name="Normal 9 2 8 3" xfId="2600" xr:uid="{7EE9D0BF-A0DA-4525-AF0B-27CD17B3FEA3}"/>
    <cellStyle name="Normal 9 2 8 3 2" xfId="42230" xr:uid="{30E6B6AF-24D1-4FA0-B468-0A84644C90BA}"/>
    <cellStyle name="Normal 9 2 8 3 3" xfId="46240" xr:uid="{7894D2FD-1D82-4796-BB0D-F371F2E189FC}"/>
    <cellStyle name="Normal 9 2 8 4" xfId="42231" xr:uid="{07960558-FAB2-4857-AF8D-BC9C84B2A025}"/>
    <cellStyle name="Normal 9 2 8 5" xfId="46241" xr:uid="{76D51900-F5F3-4AE6-BD45-7747B0173339}"/>
    <cellStyle name="Normal 9 2 9" xfId="2601" xr:uid="{6BE9F16E-44F3-4383-989D-2B302B5581C2}"/>
    <cellStyle name="Normal 9 2 9 2" xfId="42232" xr:uid="{88B4F7F9-2448-4BB7-B22F-11AA7CE821B3}"/>
    <cellStyle name="Normal 9 2 9 3" xfId="46242" xr:uid="{8B53D3DC-A10D-47E2-9594-369A373FA003}"/>
    <cellStyle name="Normal 9 3" xfId="823" xr:uid="{00000000-0005-0000-0000-0000E1040000}"/>
    <cellStyle name="Normal 9 3 10" xfId="1447" xr:uid="{166BC0B5-0715-40B8-A725-84031195F81E}"/>
    <cellStyle name="Normal 9 3 2" xfId="824" xr:uid="{00000000-0005-0000-0000-0000E2040000}"/>
    <cellStyle name="Normal 9 3 2 2" xfId="825" xr:uid="{00000000-0005-0000-0000-0000E3040000}"/>
    <cellStyle name="Normal 9 3 2 2 2" xfId="34013" xr:uid="{FFCD0B38-3DCF-4F29-B35C-DFC240CE9222}"/>
    <cellStyle name="Normal 9 3 2 2 2 2" xfId="34014" xr:uid="{37668A78-E964-4297-84F7-143B509123FD}"/>
    <cellStyle name="Normal 9 3 2 2 2 2 2" xfId="34015" xr:uid="{1F0AF0CB-FE3F-47D9-B093-63D6F25EC570}"/>
    <cellStyle name="Normal 9 3 2 2 2 2 2 2" xfId="42233" xr:uid="{C5043159-6519-4ECB-AE64-81E59A28CA1A}"/>
    <cellStyle name="Normal 9 3 2 2 2 2 3" xfId="34016" xr:uid="{67FF053F-71FE-4787-9BD1-A72444AD9BEA}"/>
    <cellStyle name="Normal 9 3 2 2 2 3" xfId="34017" xr:uid="{E600C4D7-81E4-4CD2-819D-36B72B0F21B8}"/>
    <cellStyle name="Normal 9 3 2 2 2 3 2" xfId="34018" xr:uid="{6BDDBF83-FC41-4D0A-919C-21AB25E3FF94}"/>
    <cellStyle name="Normal 9 3 2 2 2 3 2 2" xfId="42234" xr:uid="{F2ABC0D4-30AD-4641-8C2D-7B641374B1B5}"/>
    <cellStyle name="Normal 9 3 2 2 2 3 3" xfId="34019" xr:uid="{75ED4396-F3C0-45F8-9087-990B3C34CE1E}"/>
    <cellStyle name="Normal 9 3 2 2 2 4" xfId="34020" xr:uid="{20D4C249-C86D-40C3-9156-C322BC0EBA0E}"/>
    <cellStyle name="Normal 9 3 2 2 2 4 2" xfId="42235" xr:uid="{01EFD449-863D-45A1-BA24-AD0A7F1693F8}"/>
    <cellStyle name="Normal 9 3 2 2 2 5" xfId="34021" xr:uid="{848E431D-4326-42E9-894D-D19AB914EC9B}"/>
    <cellStyle name="Normal 9 3 2 2 3" xfId="34022" xr:uid="{186D7778-4249-4FE4-AF46-9BF3B946306B}"/>
    <cellStyle name="Normal 9 3 2 2 3 2" xfId="34023" xr:uid="{1DAAC9DB-B445-4143-B567-82F1A1880E7E}"/>
    <cellStyle name="Normal 9 3 2 2 3 2 2" xfId="42236" xr:uid="{754D50C9-A9DD-4F4F-B2EB-8BB38B64F667}"/>
    <cellStyle name="Normal 9 3 2 2 3 3" xfId="34024" xr:uid="{233ACAD9-4005-482B-8BF4-8A6EB5C180CF}"/>
    <cellStyle name="Normal 9 3 2 2 4" xfId="34025" xr:uid="{A7904515-432D-4E44-A568-F6BFA980A9F4}"/>
    <cellStyle name="Normal 9 3 2 2 4 2" xfId="34026" xr:uid="{A6E4F3FE-4632-4C74-94F5-515550B315C2}"/>
    <cellStyle name="Normal 9 3 2 2 4 2 2" xfId="42237" xr:uid="{1EE9B7E0-445B-4998-AABD-8DBFAEE8D9F0}"/>
    <cellStyle name="Normal 9 3 2 2 4 3" xfId="34027" xr:uid="{6CE8CDF5-9D72-4EA9-901D-7DCB0A6D18D2}"/>
    <cellStyle name="Normal 9 3 2 2 5" xfId="34028" xr:uid="{FFA39D10-E5CD-4DED-A273-CB861A6A850D}"/>
    <cellStyle name="Normal 9 3 2 2 5 2" xfId="42238" xr:uid="{F5BBC02B-3467-4177-820A-1786AF621CE0}"/>
    <cellStyle name="Normal 9 3 2 2 6" xfId="34029" xr:uid="{EC083381-29A8-4DAA-B21D-EE9BA6D8A9FE}"/>
    <cellStyle name="Normal 9 3 2 2 7" xfId="46243" xr:uid="{4B9B7CE2-58F9-41E3-BAA5-08C741356545}"/>
    <cellStyle name="Normal 9 3 2 3" xfId="2602" xr:uid="{CE190A70-7A75-4A79-ABF2-737F35B964C6}"/>
    <cellStyle name="Normal 9 3 2 3 2" xfId="34030" xr:uid="{CC997747-F918-4417-BE7F-9C92318AFE6B}"/>
    <cellStyle name="Normal 9 3 2 3 2 2" xfId="34031" xr:uid="{07BB8AB8-AA1A-4475-822F-4652A52F10E0}"/>
    <cellStyle name="Normal 9 3 2 3 2 2 2" xfId="42239" xr:uid="{6540D5ED-1C0E-4677-97E4-315CC21CAB58}"/>
    <cellStyle name="Normal 9 3 2 3 2 3" xfId="34032" xr:uid="{C1C401B9-91C5-4E84-B96A-1C6136B66298}"/>
    <cellStyle name="Normal 9 3 2 3 3" xfId="34033" xr:uid="{A381CD73-C1D9-4C3F-B0A2-1EB2229F7687}"/>
    <cellStyle name="Normal 9 3 2 3 3 2" xfId="34034" xr:uid="{DC8926AC-6B17-4950-9801-A840F9742F6F}"/>
    <cellStyle name="Normal 9 3 2 3 3 2 2" xfId="42240" xr:uid="{BED78A14-9D41-4F44-A775-B1D70DE83C63}"/>
    <cellStyle name="Normal 9 3 2 3 3 3" xfId="34035" xr:uid="{68910943-AF3A-49F6-AF79-7DF30D1158F8}"/>
    <cellStyle name="Normal 9 3 2 3 4" xfId="34036" xr:uid="{2E3C3502-E063-43A2-8490-B953A96DCC06}"/>
    <cellStyle name="Normal 9 3 2 3 4 2" xfId="42241" xr:uid="{22624CB3-FAB8-45AF-8617-0C28A4C806C9}"/>
    <cellStyle name="Normal 9 3 2 3 5" xfId="34037" xr:uid="{EA21BD67-D7D3-44F0-8E9A-0D3EE59C6E59}"/>
    <cellStyle name="Normal 9 3 2 3 6" xfId="46244" xr:uid="{CED55E09-9B11-434A-A23D-646447E6B03D}"/>
    <cellStyle name="Normal 9 3 2 4" xfId="2603" xr:uid="{B4C5E875-C223-46EC-94D3-B328D8C93AF6}"/>
    <cellStyle name="Normal 9 3 2 4 2" xfId="34038" xr:uid="{A11E2469-0A2B-409A-A9C1-57AEF9AE9616}"/>
    <cellStyle name="Normal 9 3 2 4 2 2" xfId="42242" xr:uid="{88702AE4-028E-449C-ACBF-9D88057D30E3}"/>
    <cellStyle name="Normal 9 3 2 4 3" xfId="34039" xr:uid="{4ABCCB77-525C-4B63-B9DA-8C52F059643F}"/>
    <cellStyle name="Normal 9 3 2 4 4" xfId="46245" xr:uid="{101CE7C2-9E7A-4740-B57C-1868BB3E6FAD}"/>
    <cellStyle name="Normal 9 3 2 5" xfId="2604" xr:uid="{727A29D8-4D5B-4A1A-BC83-50B24FA217E7}"/>
    <cellStyle name="Normal 9 3 2 5 2" xfId="34040" xr:uid="{74EA4B2C-6BBB-40CF-9731-D828455302D5}"/>
    <cellStyle name="Normal 9 3 2 5 2 2" xfId="42243" xr:uid="{EE81B806-A98E-4C92-9CCA-F5D7E8C74976}"/>
    <cellStyle name="Normal 9 3 2 5 3" xfId="34041" xr:uid="{C8845B2E-918C-4D9E-A57C-8098C91BE84B}"/>
    <cellStyle name="Normal 9 3 2 5 4" xfId="46246" xr:uid="{81D6A93E-31B1-46F7-AE45-CF3BD121F139}"/>
    <cellStyle name="Normal 9 3 2 6" xfId="34042" xr:uid="{707DFE1B-3DD5-40DF-B82E-0451DF4279FF}"/>
    <cellStyle name="Normal 9 3 2 6 2" xfId="42244" xr:uid="{49F2F082-2FDC-4C8A-83A2-FB08BCDC857B}"/>
    <cellStyle name="Normal 9 3 2 7" xfId="34043" xr:uid="{739F7662-48AF-4D74-B144-9684DA0954AA}"/>
    <cellStyle name="Normal 9 3 2 8" xfId="46247" xr:uid="{0EF7A814-A93C-4C1C-9DB9-8F1C1658BACD}"/>
    <cellStyle name="Normal 9 3 3" xfId="826" xr:uid="{00000000-0005-0000-0000-0000E4040000}"/>
    <cellStyle name="Normal 9 3 3 2" xfId="2605" xr:uid="{19F062F4-1846-49C4-9874-9134F29DB5BD}"/>
    <cellStyle name="Normal 9 3 3 2 2" xfId="34044" xr:uid="{1E004B34-EB87-417B-A5FC-55D6C2D21220}"/>
    <cellStyle name="Normal 9 3 3 2 2 2" xfId="34045" xr:uid="{71A9CBA1-0DEE-4B64-A5F7-F28C09F64209}"/>
    <cellStyle name="Normal 9 3 3 2 2 2 2" xfId="42245" xr:uid="{8673B4F8-CF30-42D1-AAD1-14773A135B2D}"/>
    <cellStyle name="Normal 9 3 3 2 2 3" xfId="34046" xr:uid="{7FBE64AC-E315-4E43-83B4-BA6FE25EDF12}"/>
    <cellStyle name="Normal 9 3 3 2 3" xfId="34047" xr:uid="{C2B1F654-C798-4E7A-BD8A-8926EBC4C754}"/>
    <cellStyle name="Normal 9 3 3 2 3 2" xfId="34048" xr:uid="{CFA3A097-5EF5-465B-91B0-7A3F86A4376C}"/>
    <cellStyle name="Normal 9 3 3 2 3 2 2" xfId="42246" xr:uid="{03A53861-6B77-43F7-ABAE-DDB375CB576A}"/>
    <cellStyle name="Normal 9 3 3 2 3 3" xfId="34049" xr:uid="{93BB9167-8D48-4B96-B551-FB9080F9936B}"/>
    <cellStyle name="Normal 9 3 3 2 4" xfId="34050" xr:uid="{64E6C87B-FB6C-4938-8157-AC41081E30A1}"/>
    <cellStyle name="Normal 9 3 3 2 4 2" xfId="42247" xr:uid="{FEB0E2AA-B2DC-4224-890B-0CE94D9934AA}"/>
    <cellStyle name="Normal 9 3 3 2 5" xfId="34051" xr:uid="{AB25C344-1FEC-4EF0-8C7A-7B4A9E4B429B}"/>
    <cellStyle name="Normal 9 3 3 2 6" xfId="46248" xr:uid="{592C2E99-2DD5-4A0C-907A-4AA062D0BA8F}"/>
    <cellStyle name="Normal 9 3 3 3" xfId="2606" xr:uid="{51D59AD7-6AAC-43E1-8D25-71677136704D}"/>
    <cellStyle name="Normal 9 3 3 3 2" xfId="34052" xr:uid="{BA41889F-09A4-44F2-BB4C-5BCDBF7102FF}"/>
    <cellStyle name="Normal 9 3 3 3 2 2" xfId="42248" xr:uid="{465ED406-C290-423C-BE9D-6D52609595A6}"/>
    <cellStyle name="Normal 9 3 3 3 3" xfId="34053" xr:uid="{EB3602D9-867B-46F7-B0AA-2FD947AEA834}"/>
    <cellStyle name="Normal 9 3 3 3 4" xfId="46249" xr:uid="{5438D89B-B407-44CA-A338-D955CF90DF70}"/>
    <cellStyle name="Normal 9 3 3 4" xfId="34054" xr:uid="{21BEAF1C-41F9-4396-A14E-ADF3785D21B7}"/>
    <cellStyle name="Normal 9 3 3 4 2" xfId="34055" xr:uid="{E9F76078-E2D3-4F58-8CD6-E2DD04E7E04B}"/>
    <cellStyle name="Normal 9 3 3 4 2 2" xfId="42249" xr:uid="{651CED83-F41F-4068-9542-AC51019EBBE7}"/>
    <cellStyle name="Normal 9 3 3 4 3" xfId="34056" xr:uid="{046CB6E4-8500-46BC-A373-D2ED29CD3BC0}"/>
    <cellStyle name="Normal 9 3 3 5" xfId="34057" xr:uid="{4E0A5AD6-FBF1-4FF8-A17C-99BBFD51CBED}"/>
    <cellStyle name="Normal 9 3 3 5 2" xfId="42250" xr:uid="{D42C8CD6-8FE7-41F7-810D-9F9BD59BCD16}"/>
    <cellStyle name="Normal 9 3 3 6" xfId="34058" xr:uid="{999A9BB1-61E7-4D4A-94D7-CB94E7B3D156}"/>
    <cellStyle name="Normal 9 3 3 7" xfId="46250" xr:uid="{6944A052-A6BF-48D3-A90D-B9255FB4FDFF}"/>
    <cellStyle name="Normal 9 3 4" xfId="827" xr:uid="{00000000-0005-0000-0000-0000E5040000}"/>
    <cellStyle name="Normal 9 3 4 2" xfId="2608" xr:uid="{80924038-DA7B-48D4-8ADE-3F999305E79F}"/>
    <cellStyle name="Normal 9 3 4 2 2" xfId="34059" xr:uid="{6C170DDB-5681-44A2-BCEE-B69554A7F6F9}"/>
    <cellStyle name="Normal 9 3 4 2 2 2" xfId="42251" xr:uid="{C97DF387-D169-4599-A64F-B72E124B59E1}"/>
    <cellStyle name="Normal 9 3 4 2 3" xfId="34060" xr:uid="{6F0A27FA-82C8-4EB8-B77A-9CA42FD18805}"/>
    <cellStyle name="Normal 9 3 4 2 4" xfId="46251" xr:uid="{D7B5A64D-14C3-4013-8FD1-68D4779B90D4}"/>
    <cellStyle name="Normal 9 3 4 3" xfId="2609" xr:uid="{A1A7BFD0-706E-42D8-A2B7-FB1DE8980409}"/>
    <cellStyle name="Normal 9 3 4 3 2" xfId="34061" xr:uid="{5A40F038-8F25-458D-A479-7095A0240E2F}"/>
    <cellStyle name="Normal 9 3 4 3 2 2" xfId="42252" xr:uid="{EBCD74FA-75BD-4EE4-BF55-B448C6C5336B}"/>
    <cellStyle name="Normal 9 3 4 3 3" xfId="34062" xr:uid="{CCC9FFCF-553D-4BC9-AA12-A706B69EED2D}"/>
    <cellStyle name="Normal 9 3 4 3 4" xfId="46252" xr:uid="{4722A5D7-6B33-4FFA-8AC9-DEFB5A8B7607}"/>
    <cellStyle name="Normal 9 3 4 4" xfId="34063" xr:uid="{21BA624C-C16C-4C73-AB07-FEE4F84E469C}"/>
    <cellStyle name="Normal 9 3 4 4 2" xfId="42253" xr:uid="{F383A450-0C05-4709-A965-6B218CE37709}"/>
    <cellStyle name="Normal 9 3 4 5" xfId="34064" xr:uid="{3441DD00-8D41-48AA-9B47-5A811D9ABD43}"/>
    <cellStyle name="Normal 9 3 4 6" xfId="2607" xr:uid="{6A23AA64-CC9C-4525-9757-B294AB4BFB3D}"/>
    <cellStyle name="Normal 9 3 5" xfId="2610" xr:uid="{EE6C25B6-3261-4C32-A4F7-145A97679200}"/>
    <cellStyle name="Normal 9 3 5 2" xfId="34065" xr:uid="{5FDFEA32-8CC6-4D43-B601-F5D20BB9BF58}"/>
    <cellStyle name="Normal 9 3 5 2 2" xfId="42254" xr:uid="{490A78BD-D279-469C-B374-E7F26A3BA451}"/>
    <cellStyle name="Normal 9 3 5 3" xfId="34066" xr:uid="{456EF9F5-C4CA-4F1B-80D3-A47F7BF22627}"/>
    <cellStyle name="Normal 9 3 5 4" xfId="46253" xr:uid="{8B16A945-68FB-4516-ABB0-6D6A552D597F}"/>
    <cellStyle name="Normal 9 3 6" xfId="2611" xr:uid="{9C906CB4-A28F-433C-8D9E-14D091674FC7}"/>
    <cellStyle name="Normal 9 3 6 2" xfId="34067" xr:uid="{A9C40838-E366-427C-BC59-BAE7FBBA95A1}"/>
    <cellStyle name="Normal 9 3 6 2 2" xfId="42255" xr:uid="{15DEE781-F3FA-43B9-80EF-457B469D2FB1}"/>
    <cellStyle name="Normal 9 3 6 3" xfId="34068" xr:uid="{2BAE1BB5-13DF-40C0-B50A-7C4F96BA5323}"/>
    <cellStyle name="Normal 9 3 6 4" xfId="46254" xr:uid="{CDA795E3-7B8F-4473-B588-65618AA60EEC}"/>
    <cellStyle name="Normal 9 3 7" xfId="34069" xr:uid="{73F15745-D69E-44E2-A784-6B3FD7B98942}"/>
    <cellStyle name="Normal 9 3 7 2" xfId="34070" xr:uid="{BA1147A0-2FE5-402E-BAB2-F36B0EC08F72}"/>
    <cellStyle name="Normal 9 3 7 3" xfId="44907" xr:uid="{FC0A6E88-3A9A-46C2-8147-92C691D93290}"/>
    <cellStyle name="Normal 9 3 8" xfId="34071" xr:uid="{CA83F780-2AC6-437A-A097-6DC441FC07FF}"/>
    <cellStyle name="Normal 9 3 9" xfId="42256" xr:uid="{B180314E-4716-4EF6-9D1A-D09A7D7B08AA}"/>
    <cellStyle name="Normal 9 4" xfId="828" xr:uid="{00000000-0005-0000-0000-0000E6040000}"/>
    <cellStyle name="Normal 9 4 2" xfId="829" xr:uid="{00000000-0005-0000-0000-0000E7040000}"/>
    <cellStyle name="Normal 9 4 2 2" xfId="2612" xr:uid="{6366F5C4-7A70-422A-9988-96C19F76D519}"/>
    <cellStyle name="Normal 9 4 2 2 2" xfId="34072" xr:uid="{F756105A-EEE6-4A84-95E8-3B7FE1E90AB6}"/>
    <cellStyle name="Normal 9 4 2 2 2 2" xfId="34073" xr:uid="{B6A61E27-745C-4F3D-96F7-46E0543C0894}"/>
    <cellStyle name="Normal 9 4 2 2 2 2 2" xfId="34074" xr:uid="{59332C83-B696-4539-A465-DE9E48D1575B}"/>
    <cellStyle name="Normal 9 4 2 2 2 2 2 2" xfId="42257" xr:uid="{1049C77A-5AE2-4AA4-9DFC-7063DEC2CE2E}"/>
    <cellStyle name="Normal 9 4 2 2 2 2 3" xfId="34075" xr:uid="{29FAE966-3AD3-40AE-94B1-A462C052BAD0}"/>
    <cellStyle name="Normal 9 4 2 2 2 3" xfId="34076" xr:uid="{11AEC1D2-276A-4AA1-ADF5-794EC81C5CD0}"/>
    <cellStyle name="Normal 9 4 2 2 2 3 2" xfId="34077" xr:uid="{95B0310E-F620-4B93-8339-AF19151FE64A}"/>
    <cellStyle name="Normal 9 4 2 2 2 3 2 2" xfId="42258" xr:uid="{780758FE-A568-466F-B191-A1693FC7D430}"/>
    <cellStyle name="Normal 9 4 2 2 2 3 3" xfId="34078" xr:uid="{50FCEF93-8598-4F9F-81A6-A9B3ED11B3C0}"/>
    <cellStyle name="Normal 9 4 2 2 2 4" xfId="34079" xr:uid="{0F8A0F3E-5301-4D09-BE61-CDC2B39003A8}"/>
    <cellStyle name="Normal 9 4 2 2 2 4 2" xfId="42259" xr:uid="{2056200B-68E2-45B0-9B2B-BD76762E541B}"/>
    <cellStyle name="Normal 9 4 2 2 2 5" xfId="34080" xr:uid="{88153A17-2BDD-4C73-86D2-AAC1E515919B}"/>
    <cellStyle name="Normal 9 4 2 2 3" xfId="34081" xr:uid="{84FD1102-AC36-4CB4-9E34-16E43160B584}"/>
    <cellStyle name="Normal 9 4 2 2 3 2" xfId="34082" xr:uid="{D14713F9-C4E7-4453-BF78-8E5548778D99}"/>
    <cellStyle name="Normal 9 4 2 2 3 2 2" xfId="42260" xr:uid="{92615016-FE02-49DB-8B9F-036E20465A9B}"/>
    <cellStyle name="Normal 9 4 2 2 3 3" xfId="34083" xr:uid="{FD9068E2-EB0C-4D50-A6EE-82AEEF4C173C}"/>
    <cellStyle name="Normal 9 4 2 2 4" xfId="34084" xr:uid="{80F889F8-D309-4B84-830B-7DE1EB9F6FDA}"/>
    <cellStyle name="Normal 9 4 2 2 4 2" xfId="34085" xr:uid="{2C5404E8-3253-495D-BAB6-7C22F2A6E272}"/>
    <cellStyle name="Normal 9 4 2 2 4 2 2" xfId="42261" xr:uid="{09EB2456-A0AE-48E9-A216-0F9BD972F9E9}"/>
    <cellStyle name="Normal 9 4 2 2 4 3" xfId="34086" xr:uid="{0E14286E-E42C-401D-9259-E41796EFECF9}"/>
    <cellStyle name="Normal 9 4 2 2 5" xfId="34087" xr:uid="{9D64976E-8CDF-4CFF-A4B4-D207F9FF923A}"/>
    <cellStyle name="Normal 9 4 2 2 5 2" xfId="42262" xr:uid="{EEC85DEF-738F-4187-B6F8-B6C83F05F5E5}"/>
    <cellStyle name="Normal 9 4 2 2 6" xfId="34088" xr:uid="{657C15A7-DA18-44EF-9771-881A7C9353BB}"/>
    <cellStyle name="Normal 9 4 2 2 7" xfId="46255" xr:uid="{57531EAC-9354-4F06-A23E-913C0F9C34EF}"/>
    <cellStyle name="Normal 9 4 2 3" xfId="2613" xr:uid="{C56EAAFD-5082-489C-8453-93574B7FA646}"/>
    <cellStyle name="Normal 9 4 2 3 2" xfId="34089" xr:uid="{1D708CA3-6774-486C-8F91-D75DF205ED44}"/>
    <cellStyle name="Normal 9 4 2 3 2 2" xfId="34090" xr:uid="{1E53D157-2322-4BA7-A15A-E84154822209}"/>
    <cellStyle name="Normal 9 4 2 3 2 2 2" xfId="42263" xr:uid="{EA2D831A-BE12-4F2E-B3DB-0591433AF3D8}"/>
    <cellStyle name="Normal 9 4 2 3 2 3" xfId="34091" xr:uid="{953E48C8-1869-4F78-9594-476EA00FE65D}"/>
    <cellStyle name="Normal 9 4 2 3 3" xfId="34092" xr:uid="{1D6DC06F-8703-48E2-8E23-6E9355F151B1}"/>
    <cellStyle name="Normal 9 4 2 3 3 2" xfId="34093" xr:uid="{B3B62E25-B1D0-4B92-A2AE-ECE67CC312C9}"/>
    <cellStyle name="Normal 9 4 2 3 3 2 2" xfId="42264" xr:uid="{921FF832-8984-4298-8CD5-4D0FD9EE0C29}"/>
    <cellStyle name="Normal 9 4 2 3 3 3" xfId="34094" xr:uid="{33F29454-0512-4A0E-A9C4-4D1EA1355E04}"/>
    <cellStyle name="Normal 9 4 2 3 4" xfId="34095" xr:uid="{A66735A5-16F0-4819-A8F4-4E6ADF5DCA9E}"/>
    <cellStyle name="Normal 9 4 2 3 4 2" xfId="42265" xr:uid="{BEB7C202-DE7F-459F-98E7-7D46FF7334F8}"/>
    <cellStyle name="Normal 9 4 2 3 5" xfId="34096" xr:uid="{0F35F1DE-6CA1-4C27-B314-4101FBFB3D67}"/>
    <cellStyle name="Normal 9 4 2 3 6" xfId="46256" xr:uid="{95B6C8CF-FBB8-4DC0-B5DB-EC16216787EA}"/>
    <cellStyle name="Normal 9 4 2 4" xfId="2614" xr:uid="{FABA63FD-0EF8-42E5-948A-DD96A7718933}"/>
    <cellStyle name="Normal 9 4 2 4 2" xfId="34097" xr:uid="{9BF3C9B6-35B8-4418-A212-099E7A8255C0}"/>
    <cellStyle name="Normal 9 4 2 4 2 2" xfId="42266" xr:uid="{08F53B01-31E1-4E1C-9359-00E075B241B0}"/>
    <cellStyle name="Normal 9 4 2 4 3" xfId="34098" xr:uid="{479B50EB-A017-4A8B-9207-C5FC0D7D35EF}"/>
    <cellStyle name="Normal 9 4 2 4 4" xfId="46257" xr:uid="{9EA4FAE7-E412-4941-8CF2-3B13B0F8384B}"/>
    <cellStyle name="Normal 9 4 2 5" xfId="2615" xr:uid="{3CA250E2-C371-4F4F-9C46-86A177330191}"/>
    <cellStyle name="Normal 9 4 2 5 2" xfId="34099" xr:uid="{2D3E808F-71CE-4A20-8F5B-EA116EEDC371}"/>
    <cellStyle name="Normal 9 4 2 5 2 2" xfId="42267" xr:uid="{9E17D2CD-41FF-4D6B-8953-220AA4E5B75A}"/>
    <cellStyle name="Normal 9 4 2 5 3" xfId="34100" xr:uid="{4C43C17C-ACCD-4F16-9F63-FFBD51703993}"/>
    <cellStyle name="Normal 9 4 2 5 4" xfId="46258" xr:uid="{30E44A99-3FA0-4F85-8834-BE6336552B04}"/>
    <cellStyle name="Normal 9 4 2 6" xfId="34101" xr:uid="{72526E22-BC07-4983-9DDC-03029D8A16AB}"/>
    <cellStyle name="Normal 9 4 2 6 2" xfId="42268" xr:uid="{369F085D-1656-42BC-A849-37F150ABE045}"/>
    <cellStyle name="Normal 9 4 2 7" xfId="34102" xr:uid="{97531A94-355C-418A-B3B0-9E843BA6B5C6}"/>
    <cellStyle name="Normal 9 4 2 8" xfId="46259" xr:uid="{87E865A3-0680-4C71-8E44-514E5399E15F}"/>
    <cellStyle name="Normal 9 4 3" xfId="830" xr:uid="{00000000-0005-0000-0000-0000E8040000}"/>
    <cellStyle name="Normal 9 4 3 2" xfId="2616" xr:uid="{EDED85FC-92CC-4ABE-9E1D-4E4AA402195E}"/>
    <cellStyle name="Normal 9 4 3 2 2" xfId="34103" xr:uid="{B753D0D2-FB52-48D5-9142-A510FF10B78D}"/>
    <cellStyle name="Normal 9 4 3 2 2 2" xfId="34104" xr:uid="{62229ED3-B451-4BD9-B363-CEA264B03F7C}"/>
    <cellStyle name="Normal 9 4 3 2 2 2 2" xfId="42269" xr:uid="{FBC196C3-9621-45B2-98B4-F284A5A7008F}"/>
    <cellStyle name="Normal 9 4 3 2 2 3" xfId="34105" xr:uid="{314859D8-47DB-4DF4-9B28-8E7E5FC4455B}"/>
    <cellStyle name="Normal 9 4 3 2 3" xfId="34106" xr:uid="{A3D9B81F-6474-44AA-8E21-52F2801034BE}"/>
    <cellStyle name="Normal 9 4 3 2 3 2" xfId="34107" xr:uid="{44C3B811-A659-4063-B000-B528CDBD5690}"/>
    <cellStyle name="Normal 9 4 3 2 3 2 2" xfId="42270" xr:uid="{C3884D54-58DC-4FAA-BB1B-5BB13D1123D7}"/>
    <cellStyle name="Normal 9 4 3 2 3 3" xfId="34108" xr:uid="{972EB611-356A-4C7F-A4FF-6E5828A4B685}"/>
    <cellStyle name="Normal 9 4 3 2 4" xfId="34109" xr:uid="{7A3BB5FF-62ED-467C-9EB6-3824D2DEFA18}"/>
    <cellStyle name="Normal 9 4 3 2 4 2" xfId="42271" xr:uid="{21DA0AED-AE64-4DE7-B3AB-F6441C34B211}"/>
    <cellStyle name="Normal 9 4 3 2 5" xfId="34110" xr:uid="{A94553B0-484D-4690-B419-13EADC2D2BA4}"/>
    <cellStyle name="Normal 9 4 3 2 6" xfId="46260" xr:uid="{0F6FAFD7-ACEB-4D25-AE03-D28BDE644F89}"/>
    <cellStyle name="Normal 9 4 3 3" xfId="2617" xr:uid="{230AAC43-910B-4FCE-AF90-43B1DA58F49F}"/>
    <cellStyle name="Normal 9 4 3 3 2" xfId="34111" xr:uid="{6D0FA994-11C3-4829-AC52-3C34F0EC3EFA}"/>
    <cellStyle name="Normal 9 4 3 3 2 2" xfId="42272" xr:uid="{1411EE82-8F0F-4625-A8BF-6631C9070E4C}"/>
    <cellStyle name="Normal 9 4 3 3 3" xfId="34112" xr:uid="{A17113D5-5BB7-44B9-9F6B-D96D3E9BE87E}"/>
    <cellStyle name="Normal 9 4 3 3 4" xfId="46261" xr:uid="{B7DE788D-5D63-4A20-BA7E-2CF880CAA091}"/>
    <cellStyle name="Normal 9 4 3 4" xfId="34113" xr:uid="{D81FB43B-27C6-4684-B954-B3A6A36C7A3F}"/>
    <cellStyle name="Normal 9 4 3 4 2" xfId="34114" xr:uid="{A8AF5C50-C61F-49B8-8EEB-DC7938F5A047}"/>
    <cellStyle name="Normal 9 4 3 4 2 2" xfId="42273" xr:uid="{02518DDB-F5FE-474F-8BAB-93F0C1456A35}"/>
    <cellStyle name="Normal 9 4 3 4 3" xfId="34115" xr:uid="{50AF1821-054D-4908-87E2-17BA4499E5FA}"/>
    <cellStyle name="Normal 9 4 3 5" xfId="34116" xr:uid="{7E01EA02-F966-441A-863E-4D9A050EB938}"/>
    <cellStyle name="Normal 9 4 3 5 2" xfId="42274" xr:uid="{A49E319C-2B22-4ADE-AD5E-C92976B346EF}"/>
    <cellStyle name="Normal 9 4 3 6" xfId="34117" xr:uid="{CBC8F238-68C0-4281-B8BA-374E6B9D350A}"/>
    <cellStyle name="Normal 9 4 3 7" xfId="46262" xr:uid="{0D066C84-E899-4997-94DC-BE383D3FB01E}"/>
    <cellStyle name="Normal 9 4 4" xfId="2618" xr:uid="{DD5F1CB4-2EBC-4424-8195-51DCE2CEF705}"/>
    <cellStyle name="Normal 9 4 4 2" xfId="2619" xr:uid="{571A3B03-CDAD-4284-81BF-60E2FFE8FCE0}"/>
    <cellStyle name="Normal 9 4 4 2 2" xfId="34118" xr:uid="{8218DBC3-16A7-4BF6-9E81-E58D792BF4C8}"/>
    <cellStyle name="Normal 9 4 4 2 2 2" xfId="42275" xr:uid="{60F32CC4-3044-41C5-A90D-823F76BCDEC9}"/>
    <cellStyle name="Normal 9 4 4 2 3" xfId="34119" xr:uid="{025D03DA-0B0E-45AA-8571-8081D99B4062}"/>
    <cellStyle name="Normal 9 4 4 2 4" xfId="46263" xr:uid="{E2503ED5-8631-4D3F-93AF-44E8399FE6AF}"/>
    <cellStyle name="Normal 9 4 4 3" xfId="2620" xr:uid="{5549E0AA-26FF-45AD-B91C-5310E4034BD6}"/>
    <cellStyle name="Normal 9 4 4 3 2" xfId="34120" xr:uid="{06AECDCF-D96F-409C-9FBF-D11A3CD338C3}"/>
    <cellStyle name="Normal 9 4 4 3 2 2" xfId="42276" xr:uid="{8D4D27DD-C427-4EF8-B03B-AEA30E96E280}"/>
    <cellStyle name="Normal 9 4 4 3 3" xfId="34121" xr:uid="{9B409B0F-F630-4180-834A-DEAE65E91F4B}"/>
    <cellStyle name="Normal 9 4 4 3 4" xfId="46264" xr:uid="{0D269629-7E53-4DD2-A974-0B7E897FD569}"/>
    <cellStyle name="Normal 9 4 4 4" xfId="34122" xr:uid="{24868C9F-EBB7-4A14-809E-944FF19204C4}"/>
    <cellStyle name="Normal 9 4 4 4 2" xfId="42277" xr:uid="{D7431E96-D760-44D5-B35B-8E7A611A1401}"/>
    <cellStyle name="Normal 9 4 4 5" xfId="34123" xr:uid="{81932846-BA0D-4CE0-89AA-46639F4D1733}"/>
    <cellStyle name="Normal 9 4 4 6" xfId="46265" xr:uid="{345E394F-3713-40A7-98A3-14079F7C126F}"/>
    <cellStyle name="Normal 9 4 5" xfId="2621" xr:uid="{B766765A-C570-4879-99EA-892293915F3C}"/>
    <cellStyle name="Normal 9 4 5 2" xfId="34124" xr:uid="{F8DFD699-295E-486A-A055-E465B5ED344B}"/>
    <cellStyle name="Normal 9 4 5 2 2" xfId="42278" xr:uid="{4242F39D-1384-48F6-9C92-7004C09F88DF}"/>
    <cellStyle name="Normal 9 4 5 3" xfId="34125" xr:uid="{9603A05A-ECBB-4E9F-82C2-1C0019995366}"/>
    <cellStyle name="Normal 9 4 5 4" xfId="46266" xr:uid="{5C815BCD-7BBA-4F65-A685-E129690A6E0D}"/>
    <cellStyle name="Normal 9 4 6" xfId="2622" xr:uid="{0A877F42-CAC9-499F-BF4E-42A7C5E7CEBA}"/>
    <cellStyle name="Normal 9 4 6 2" xfId="34126" xr:uid="{7D7822CF-E62B-4F20-8C3E-882EDC1A1A85}"/>
    <cellStyle name="Normal 9 4 6 2 2" xfId="42279" xr:uid="{7053E746-1034-4559-8425-CBA915A2CF50}"/>
    <cellStyle name="Normal 9 4 6 3" xfId="34127" xr:uid="{B80DFD09-4F24-4C90-BD4F-4F77932729F7}"/>
    <cellStyle name="Normal 9 4 6 4" xfId="46267" xr:uid="{963DD7F8-331B-4ECA-8DBD-8233899655FB}"/>
    <cellStyle name="Normal 9 4 7" xfId="34128" xr:uid="{5B6E179E-A200-4A57-A987-FEDB6C5112CD}"/>
    <cellStyle name="Normal 9 4 7 2" xfId="42280" xr:uid="{19E333E5-DA0A-4D56-A4D2-C76E9D1B8A6E}"/>
    <cellStyle name="Normal 9 4 8" xfId="34129" xr:uid="{477B1554-A95F-4DF5-8ABB-62FB5195E4F1}"/>
    <cellStyle name="Normal 9 4 9" xfId="46268" xr:uid="{80E94633-E788-4BF9-9BB4-D22F187E890F}"/>
    <cellStyle name="Normal 9 5" xfId="831" xr:uid="{00000000-0005-0000-0000-0000E9040000}"/>
    <cellStyle name="Normal 9 5 10" xfId="42281" xr:uid="{9A097A87-1D00-4738-A931-16FD1E88ACEE}"/>
    <cellStyle name="Normal 9 5 11" xfId="46269" xr:uid="{AD351A4B-818E-40AD-A477-F2D9B6EA34E0}"/>
    <cellStyle name="Normal 9 5 2" xfId="832" xr:uid="{00000000-0005-0000-0000-0000EA040000}"/>
    <cellStyle name="Normal 9 5 2 2" xfId="2623" xr:uid="{C1425B94-B773-4391-A154-C5D2809EFC03}"/>
    <cellStyle name="Normal 9 5 2 2 2" xfId="2624" xr:uid="{9876D7FD-42C5-483B-9744-B1BAC99DA34E}"/>
    <cellStyle name="Normal 9 5 2 2 2 2" xfId="34130" xr:uid="{FD362DCB-6FB9-42EA-845C-0191A1946E5F}"/>
    <cellStyle name="Normal 9 5 2 2 2 2 2" xfId="42282" xr:uid="{F72D65D2-D79D-4508-8916-8F9C3331FDA7}"/>
    <cellStyle name="Normal 9 5 2 2 2 3" xfId="34131" xr:uid="{2C672875-31E8-43DC-88D0-A08AE7E5FD98}"/>
    <cellStyle name="Normal 9 5 2 2 2 4" xfId="46270" xr:uid="{BF7C61FF-6A33-44F7-BFA0-E920A3ED023D}"/>
    <cellStyle name="Normal 9 5 2 2 3" xfId="2625" xr:uid="{8F55DE11-CB9C-4432-8ED6-0FC6556A60B7}"/>
    <cellStyle name="Normal 9 5 2 2 3 2" xfId="34132" xr:uid="{80A6A4F0-6A66-43E3-87FE-2F5089BF0671}"/>
    <cellStyle name="Normal 9 5 2 2 3 2 2" xfId="42283" xr:uid="{CE3786A4-34C6-464E-A58F-A16470A69452}"/>
    <cellStyle name="Normal 9 5 2 2 3 3" xfId="34133" xr:uid="{1D58AF17-2669-4479-B23A-355E7889C277}"/>
    <cellStyle name="Normal 9 5 2 2 3 4" xfId="46271" xr:uid="{E061211C-B335-4ECB-B683-19B0FFB0AD26}"/>
    <cellStyle name="Normal 9 5 2 2 4" xfId="2626" xr:uid="{20C3C64A-F91C-461E-A382-9F1A09BFB45F}"/>
    <cellStyle name="Normal 9 5 2 2 4 2" xfId="42284" xr:uid="{7D419DDC-C548-4DDC-A773-1E62FDEA2376}"/>
    <cellStyle name="Normal 9 5 2 2 4 3" xfId="46272" xr:uid="{3BF5EB4B-B604-434F-8288-B7765D2A359B}"/>
    <cellStyle name="Normal 9 5 2 2 5" xfId="2627" xr:uid="{BD1EA470-54DC-4B08-9310-E09A158D5492}"/>
    <cellStyle name="Normal 9 5 2 2 5 2" xfId="42285" xr:uid="{242512B1-D930-41C6-A5A0-907C239D188E}"/>
    <cellStyle name="Normal 9 5 2 2 5 3" xfId="46273" xr:uid="{48DC4FB1-3A14-4223-A74F-73B71E85128C}"/>
    <cellStyle name="Normal 9 5 2 2 6" xfId="42286" xr:uid="{7F356510-1AEB-4C9B-907A-FE8DE8D0783F}"/>
    <cellStyle name="Normal 9 5 2 2 7" xfId="46274" xr:uid="{0AEEE365-DB43-463D-B31B-C541DFEE1C9A}"/>
    <cellStyle name="Normal 9 5 2 3" xfId="2628" xr:uid="{C2820C9E-A810-4855-8232-08A2CD15E44E}"/>
    <cellStyle name="Normal 9 5 2 3 2" xfId="2629" xr:uid="{0FC607C0-FA23-4E0F-8AC4-5D332354148D}"/>
    <cellStyle name="Normal 9 5 2 3 2 2" xfId="42287" xr:uid="{7D571257-B46C-4ACA-9734-252EFE1BAE11}"/>
    <cellStyle name="Normal 9 5 2 3 2 3" xfId="46275" xr:uid="{91C0024D-5F82-4317-BB08-BDF8B519A55C}"/>
    <cellStyle name="Normal 9 5 2 3 3" xfId="2630" xr:uid="{35B92A2E-AA2A-411E-BFCF-51279E858BC4}"/>
    <cellStyle name="Normal 9 5 2 3 3 2" xfId="42288" xr:uid="{2F23185C-529B-455A-A1DF-C55F63A58BDF}"/>
    <cellStyle name="Normal 9 5 2 3 3 3" xfId="46276" xr:uid="{AA1919FE-BB1D-4DC0-B119-F497F1ECE903}"/>
    <cellStyle name="Normal 9 5 2 3 4" xfId="42289" xr:uid="{B1A8D2E0-95A3-4CA9-800A-D46B02A01BF0}"/>
    <cellStyle name="Normal 9 5 2 3 5" xfId="46277" xr:uid="{0983A76D-D38F-4DF4-B01A-9DA6FD66711F}"/>
    <cellStyle name="Normal 9 5 2 4" xfId="2631" xr:uid="{6EE737E2-D0E7-46C2-9EBA-0F32216FBCA9}"/>
    <cellStyle name="Normal 9 5 2 4 2" xfId="2632" xr:uid="{7530DFE6-1636-4821-82CC-07C75EEE70EC}"/>
    <cellStyle name="Normal 9 5 2 4 2 2" xfId="42290" xr:uid="{07B8E06E-27E2-471A-B9F9-3B62C71155C7}"/>
    <cellStyle name="Normal 9 5 2 4 2 3" xfId="46278" xr:uid="{BA288A6F-C509-4F50-94F1-BEBF249CFB1C}"/>
    <cellStyle name="Normal 9 5 2 4 3" xfId="2633" xr:uid="{1F096CD1-801F-4476-ABD1-1B1584E58118}"/>
    <cellStyle name="Normal 9 5 2 4 3 2" xfId="42291" xr:uid="{9A0325AA-BEC6-415B-9ECE-78F2EDFFAB95}"/>
    <cellStyle name="Normal 9 5 2 4 3 3" xfId="46279" xr:uid="{F026039D-F75B-4598-AFAE-46466F2C9087}"/>
    <cellStyle name="Normal 9 5 2 4 4" xfId="42292" xr:uid="{447B771C-EF49-4261-AF77-7732C63DC82C}"/>
    <cellStyle name="Normal 9 5 2 4 5" xfId="46280" xr:uid="{69DE04B1-5050-4EAE-A2E7-9D46117E5ED7}"/>
    <cellStyle name="Normal 9 5 2 5" xfId="2634" xr:uid="{D24ABE99-DC4E-48CE-9520-F24FC6FC8326}"/>
    <cellStyle name="Normal 9 5 2 5 2" xfId="42293" xr:uid="{CC868A1F-2DB7-449B-80D1-D0E73270C680}"/>
    <cellStyle name="Normal 9 5 2 5 3" xfId="46281" xr:uid="{57663898-4667-40A8-A574-90C6C6431E20}"/>
    <cellStyle name="Normal 9 5 2 6" xfId="2635" xr:uid="{24FCEBD8-EC5E-4F7C-82F3-BAF75FDCBE1B}"/>
    <cellStyle name="Normal 9 5 2 6 2" xfId="42294" xr:uid="{8A003924-0C86-4930-8D4A-215834F88CF6}"/>
    <cellStyle name="Normal 9 5 2 6 3" xfId="46282" xr:uid="{7462395F-E300-452B-B3DF-FC4ECF36F1E0}"/>
    <cellStyle name="Normal 9 5 2 7" xfId="42295" xr:uid="{6657241F-5039-485F-BF37-1C22686AAC25}"/>
    <cellStyle name="Normal 9 5 2 8" xfId="46283" xr:uid="{A54B55C4-3F1C-4C30-8163-4F40B69442EB}"/>
    <cellStyle name="Normal 9 5 3" xfId="833" xr:uid="{00000000-0005-0000-0000-0000EB040000}"/>
    <cellStyle name="Normal 9 5 3 2" xfId="2636" xr:uid="{6E3499CC-86C3-47D7-9D9D-623E516F8086}"/>
    <cellStyle name="Normal 9 5 3 2 2" xfId="2637" xr:uid="{15F0F0BB-1D5A-4F52-903B-170628FEB0B5}"/>
    <cellStyle name="Normal 9 5 3 2 2 2" xfId="2638" xr:uid="{912456A4-ADE8-4846-8ABA-5F942959D991}"/>
    <cellStyle name="Normal 9 5 3 2 2 2 2" xfId="42296" xr:uid="{E3FAC4F7-6C21-47AC-AB3E-8D331B5D533C}"/>
    <cellStyle name="Normal 9 5 3 2 2 2 3" xfId="46284" xr:uid="{4B35FC70-A01C-4750-97DC-F01D38364760}"/>
    <cellStyle name="Normal 9 5 3 2 2 3" xfId="2639" xr:uid="{8CF93365-70D9-4B12-95D8-6EE4CFCB8193}"/>
    <cellStyle name="Normal 9 5 3 2 2 3 2" xfId="42297" xr:uid="{BCD9DB92-F12C-46B5-A6B3-5FD1799B1872}"/>
    <cellStyle name="Normal 9 5 3 2 2 3 3" xfId="46285" xr:uid="{67AC2976-259B-4152-BCCC-8E7FBC4CD9DB}"/>
    <cellStyle name="Normal 9 5 3 2 2 4" xfId="42298" xr:uid="{72022EC8-8E6F-4F6D-8E78-0F112ED2894B}"/>
    <cellStyle name="Normal 9 5 3 2 2 5" xfId="46286" xr:uid="{B0B17190-67DA-49FD-86C7-2D1753B48084}"/>
    <cellStyle name="Normal 9 5 3 2 3" xfId="2640" xr:uid="{19C255E2-E0D4-4413-82FD-55E335D02898}"/>
    <cellStyle name="Normal 9 5 3 2 3 2" xfId="2641" xr:uid="{1A608B27-D081-42F7-A809-4EE5661BF33D}"/>
    <cellStyle name="Normal 9 5 3 2 3 2 2" xfId="42299" xr:uid="{ADFCDCAD-117D-4284-9FFE-8ECB85BCB406}"/>
    <cellStyle name="Normal 9 5 3 2 3 2 3" xfId="46287" xr:uid="{703ABD2E-A500-4EA4-8FB5-C3F357621E76}"/>
    <cellStyle name="Normal 9 5 3 2 3 3" xfId="2642" xr:uid="{AEEAD78C-2181-43A5-89CA-10EFD5E52BA6}"/>
    <cellStyle name="Normal 9 5 3 2 3 3 2" xfId="42300" xr:uid="{6563A63E-1985-47DD-B2ED-AC0BDF22EFFC}"/>
    <cellStyle name="Normal 9 5 3 2 3 3 3" xfId="46288" xr:uid="{FF24F666-29E0-4EB9-9D55-0B519EC60821}"/>
    <cellStyle name="Normal 9 5 3 2 3 4" xfId="42301" xr:uid="{13ACF082-C95F-4B67-AB5B-4EECC23EDDBC}"/>
    <cellStyle name="Normal 9 5 3 2 3 5" xfId="46289" xr:uid="{AA3822C1-342A-4FAF-A90A-B809B918BC02}"/>
    <cellStyle name="Normal 9 5 3 2 4" xfId="2643" xr:uid="{BB295F8A-E6D1-49A4-823C-DA6E1B8D5116}"/>
    <cellStyle name="Normal 9 5 3 2 4 2" xfId="42302" xr:uid="{7A6BD3DF-D368-478A-832F-E0FEF47FE790}"/>
    <cellStyle name="Normal 9 5 3 2 4 3" xfId="46290" xr:uid="{3A39BAFB-B355-4656-9DC8-E4ED30B0FA68}"/>
    <cellStyle name="Normal 9 5 3 2 5" xfId="2644" xr:uid="{7C766B7B-C1C8-41A9-8EA4-E1290C13329E}"/>
    <cellStyle name="Normal 9 5 3 2 5 2" xfId="42303" xr:uid="{47CA8846-8C09-4ACB-B134-BD92E6E316D0}"/>
    <cellStyle name="Normal 9 5 3 2 5 3" xfId="46291" xr:uid="{A488CF8E-193F-4497-A35B-5CC8F383687D}"/>
    <cellStyle name="Normal 9 5 3 2 6" xfId="42304" xr:uid="{62D431C2-B024-4AE6-9DF8-D3CE1BB2C2F3}"/>
    <cellStyle name="Normal 9 5 3 2 7" xfId="46292" xr:uid="{A4C2811E-B99C-4451-9A2C-304874511C4C}"/>
    <cellStyle name="Normal 9 5 3 3" xfId="2645" xr:uid="{EA94FBDC-DF2F-414A-98CA-71235FC5B222}"/>
    <cellStyle name="Normal 9 5 3 3 2" xfId="2646" xr:uid="{2A25543F-69FC-4935-83A0-1104542AE9F5}"/>
    <cellStyle name="Normal 9 5 3 3 2 2" xfId="42305" xr:uid="{5583E68E-73EE-4EC0-B579-6AD415ED9B19}"/>
    <cellStyle name="Normal 9 5 3 3 2 3" xfId="46293" xr:uid="{5B27DEC9-1CC1-4C81-A0A8-80D62E410BB1}"/>
    <cellStyle name="Normal 9 5 3 3 3" xfId="2647" xr:uid="{28D41939-1347-4AFA-9955-AA9F7E899A44}"/>
    <cellStyle name="Normal 9 5 3 3 3 2" xfId="42306" xr:uid="{F9C79038-8B05-4F66-AC2A-61F072EEE40B}"/>
    <cellStyle name="Normal 9 5 3 3 3 3" xfId="46294" xr:uid="{35138F66-B484-4C3A-BB46-02CABC7733D4}"/>
    <cellStyle name="Normal 9 5 3 3 4" xfId="2648" xr:uid="{0F7482EF-D294-4583-AC01-16FE0F280F33}"/>
    <cellStyle name="Normal 9 5 3 3 4 2" xfId="42307" xr:uid="{439788C7-ABDC-4A7B-9BCE-2545C660360D}"/>
    <cellStyle name="Normal 9 5 3 3 4 3" xfId="46295" xr:uid="{6CAAC8DB-73EE-485F-BA63-1D5C24E5D881}"/>
    <cellStyle name="Normal 9 5 3 3 5" xfId="2649" xr:uid="{4B7536AA-CF4F-4E7F-AB74-46A81CC55B6D}"/>
    <cellStyle name="Normal 9 5 3 3 5 2" xfId="42308" xr:uid="{81DA2BAD-BFFF-4973-847D-B9ACF22DFB26}"/>
    <cellStyle name="Normal 9 5 3 3 5 3" xfId="46296" xr:uid="{7A5639DC-21DA-4F49-B742-CF5B95E105E8}"/>
    <cellStyle name="Normal 9 5 3 3 6" xfId="42309" xr:uid="{4066A669-1033-47FE-9346-7A959F335F28}"/>
    <cellStyle name="Normal 9 5 3 3 7" xfId="46297" xr:uid="{EC0E3F45-4257-4E29-A71C-4DCED36CCE00}"/>
    <cellStyle name="Normal 9 5 3 4" xfId="2650" xr:uid="{CCA8968F-340B-4AC1-97B6-89BDC15A8F55}"/>
    <cellStyle name="Normal 9 5 3 4 2" xfId="2651" xr:uid="{FEC556A0-8B10-4194-BC02-19FFF900AB8E}"/>
    <cellStyle name="Normal 9 5 3 4 2 2" xfId="42310" xr:uid="{FDB63CCD-8340-44D5-87A9-3C0E92E10703}"/>
    <cellStyle name="Normal 9 5 3 4 2 3" xfId="46298" xr:uid="{D2C7BB80-8AF8-4A13-AB77-589AA26A71A2}"/>
    <cellStyle name="Normal 9 5 3 4 3" xfId="2652" xr:uid="{3A182795-0CA9-4ACE-A4E6-685358F09CE2}"/>
    <cellStyle name="Normal 9 5 3 4 3 2" xfId="42311" xr:uid="{328BE227-9D2C-46F6-A37E-B8C48ABB0A68}"/>
    <cellStyle name="Normal 9 5 3 4 3 3" xfId="46299" xr:uid="{B62ADDA5-2609-47C6-9767-63DC4227A5E7}"/>
    <cellStyle name="Normal 9 5 3 4 4" xfId="42312" xr:uid="{91CADDEF-301F-42B6-943B-0BFD0659C5FB}"/>
    <cellStyle name="Normal 9 5 3 4 5" xfId="46300" xr:uid="{F05946B8-34DC-4DC8-97E1-5023D80C3D19}"/>
    <cellStyle name="Normal 9 5 3 5" xfId="2653" xr:uid="{3CFBF5E4-0102-4B72-8B07-0E7E96905679}"/>
    <cellStyle name="Normal 9 5 3 5 2" xfId="2654" xr:uid="{4E35FE66-659D-4C3A-86FC-B67BD420A109}"/>
    <cellStyle name="Normal 9 5 3 5 2 2" xfId="42313" xr:uid="{6826ABF0-E635-4788-8FD6-F378C7A86FFD}"/>
    <cellStyle name="Normal 9 5 3 5 2 3" xfId="46301" xr:uid="{5888565F-8457-4496-A27F-51C46D304B73}"/>
    <cellStyle name="Normal 9 5 3 5 3" xfId="2655" xr:uid="{17187C1C-3160-4F91-B400-9D6F074B6F2A}"/>
    <cellStyle name="Normal 9 5 3 5 3 2" xfId="42314" xr:uid="{51E7208C-CFE3-461B-B4A9-33D78C16C884}"/>
    <cellStyle name="Normal 9 5 3 5 3 3" xfId="46302" xr:uid="{F033FE0B-82A4-4156-9B21-97A413570C8D}"/>
    <cellStyle name="Normal 9 5 3 5 4" xfId="42315" xr:uid="{E8097FB2-B845-42A5-A17A-07F2E5824B5F}"/>
    <cellStyle name="Normal 9 5 3 5 5" xfId="46303" xr:uid="{B37D2FD1-0464-4086-BA65-8316F0AA081D}"/>
    <cellStyle name="Normal 9 5 3 6" xfId="2656" xr:uid="{198FF226-45BF-4DF9-BB11-CB7D894E174F}"/>
    <cellStyle name="Normal 9 5 3 6 2" xfId="42316" xr:uid="{CC4255D8-FA4F-4D44-9B91-D0D83E01C877}"/>
    <cellStyle name="Normal 9 5 3 6 3" xfId="46304" xr:uid="{3F216CE2-63C2-4753-B0DC-2173A37447CB}"/>
    <cellStyle name="Normal 9 5 3 7" xfId="2657" xr:uid="{DE5AE993-9CA9-48A2-8BC1-F3606D283348}"/>
    <cellStyle name="Normal 9 5 3 7 2" xfId="42317" xr:uid="{C944ED0D-47A6-45AF-81A7-DF16E43B586A}"/>
    <cellStyle name="Normal 9 5 3 7 3" xfId="46305" xr:uid="{5F68ACDE-BB8E-40C7-9477-9E2F31FC9A47}"/>
    <cellStyle name="Normal 9 5 3 8" xfId="42318" xr:uid="{330AD3B2-75B2-4FCA-B933-C18C2EB09787}"/>
    <cellStyle name="Normal 9 5 3 9" xfId="46306" xr:uid="{9EDD5E27-FE14-4ADA-847F-661C79B680FC}"/>
    <cellStyle name="Normal 9 5 4" xfId="2658" xr:uid="{6F9C44A6-7B7C-47E7-AF40-25EE9D32B59D}"/>
    <cellStyle name="Normal 9 5 4 2" xfId="2659" xr:uid="{E254E719-9697-491B-B6C6-B3A5E25AED68}"/>
    <cellStyle name="Normal 9 5 4 2 2" xfId="2660" xr:uid="{5AFC5A37-5E7A-46C0-BE7C-150719FBABD4}"/>
    <cellStyle name="Normal 9 5 4 2 2 2" xfId="42319" xr:uid="{A1E38442-AEEE-4A5C-838E-2819E59B64A7}"/>
    <cellStyle name="Normal 9 5 4 2 2 3" xfId="46307" xr:uid="{F267502F-B6E1-400E-A484-5432596EE401}"/>
    <cellStyle name="Normal 9 5 4 2 3" xfId="2661" xr:uid="{796D1739-408F-490C-BD7B-331E008E248A}"/>
    <cellStyle name="Normal 9 5 4 2 3 2" xfId="42320" xr:uid="{BA2F5F6D-5055-44A0-AFE8-5B6F21164012}"/>
    <cellStyle name="Normal 9 5 4 2 3 3" xfId="46308" xr:uid="{92FD4054-04A3-4F5F-A98C-80488EF53A04}"/>
    <cellStyle name="Normal 9 5 4 2 4" xfId="42321" xr:uid="{FD8D73E2-5A8F-43EE-BBA3-4E2E0088240E}"/>
    <cellStyle name="Normal 9 5 4 2 5" xfId="46309" xr:uid="{B1BEE015-C732-4865-8C9E-319085F0E3E4}"/>
    <cellStyle name="Normal 9 5 4 3" xfId="2662" xr:uid="{4D9847CD-EAE2-42A4-A8C0-A9B78199D0CD}"/>
    <cellStyle name="Normal 9 5 4 3 2" xfId="2663" xr:uid="{77AED7EE-24FA-4664-B019-078CF89F22AD}"/>
    <cellStyle name="Normal 9 5 4 3 2 2" xfId="42322" xr:uid="{41266AEA-7B2B-47D5-9252-B9B9488FFCF2}"/>
    <cellStyle name="Normal 9 5 4 3 2 3" xfId="46310" xr:uid="{D7357F2E-21BA-4517-ADDB-5A2502F091D5}"/>
    <cellStyle name="Normal 9 5 4 3 3" xfId="2664" xr:uid="{7CC0D04D-3155-4562-B034-20A8C8168AD8}"/>
    <cellStyle name="Normal 9 5 4 3 3 2" xfId="42323" xr:uid="{B1630192-709F-455D-867E-B299F6E9B422}"/>
    <cellStyle name="Normal 9 5 4 3 3 3" xfId="46311" xr:uid="{A08B78BD-0240-4198-B377-533D0BDD3874}"/>
    <cellStyle name="Normal 9 5 4 3 4" xfId="42324" xr:uid="{A0946924-4B4B-4F98-9150-7A075D2441A5}"/>
    <cellStyle name="Normal 9 5 4 3 5" xfId="46312" xr:uid="{C4B1065E-0EA9-4C08-8D80-0A5C5EF097C8}"/>
    <cellStyle name="Normal 9 5 4 4" xfId="2665" xr:uid="{1696EDEA-37AB-4B26-B9FE-2781832D69D2}"/>
    <cellStyle name="Normal 9 5 4 4 2" xfId="42325" xr:uid="{BB2E46A7-54BD-4D20-AE30-F5B67C4CA2F5}"/>
    <cellStyle name="Normal 9 5 4 4 3" xfId="46313" xr:uid="{F12A83C2-DE65-4383-9B1F-4024ED8359C9}"/>
    <cellStyle name="Normal 9 5 4 5" xfId="2666" xr:uid="{96B1C201-DBA9-4C15-B05A-96ED22CD6CB2}"/>
    <cellStyle name="Normal 9 5 4 5 2" xfId="42326" xr:uid="{0A4110C5-A71E-42DA-A013-105FCA5F496E}"/>
    <cellStyle name="Normal 9 5 4 5 3" xfId="46314" xr:uid="{141C3219-1DD3-4235-90A1-F34BAC727362}"/>
    <cellStyle name="Normal 9 5 4 6" xfId="42327" xr:uid="{55E2A927-0249-4EC5-A12E-40A0A19D4215}"/>
    <cellStyle name="Normal 9 5 4 7" xfId="46315" xr:uid="{E4E9EACB-179C-4269-92D1-A03D23919EEB}"/>
    <cellStyle name="Normal 9 5 5" xfId="2667" xr:uid="{A9C919CA-1632-4561-BF0F-9A75E39C5DF0}"/>
    <cellStyle name="Normal 9 5 5 2" xfId="2668" xr:uid="{8D9D077C-1453-4FFE-BC73-978DDB6FB2D9}"/>
    <cellStyle name="Normal 9 5 5 2 2" xfId="42328" xr:uid="{F666C395-C0BD-48B0-8101-56CDA2C7EDBE}"/>
    <cellStyle name="Normal 9 5 5 2 3" xfId="46316" xr:uid="{8B70BB7E-8B5A-4427-AF54-FF402248A8B6}"/>
    <cellStyle name="Normal 9 5 5 3" xfId="2669" xr:uid="{0A4E1581-3B98-47C8-A6EB-FE0A067308A1}"/>
    <cellStyle name="Normal 9 5 5 3 2" xfId="42329" xr:uid="{242861EC-1897-4A53-8295-D3CDFEF7543E}"/>
    <cellStyle name="Normal 9 5 5 3 3" xfId="46317" xr:uid="{E6587EFA-E994-4BED-858D-75CBD7ACF941}"/>
    <cellStyle name="Normal 9 5 5 4" xfId="2670" xr:uid="{1A54BED9-A808-4264-906E-3AA4FEBAECC3}"/>
    <cellStyle name="Normal 9 5 5 4 2" xfId="42330" xr:uid="{93EB2C1B-EA24-4A3A-9F18-91816AC3EB48}"/>
    <cellStyle name="Normal 9 5 5 4 3" xfId="46318" xr:uid="{8499BDD9-EE3D-4101-BC24-0ED424ADD4F6}"/>
    <cellStyle name="Normal 9 5 5 5" xfId="2671" xr:uid="{84772789-BD62-4EC6-B4F5-5732E1ECA6D1}"/>
    <cellStyle name="Normal 9 5 5 5 2" xfId="42331" xr:uid="{B26098EA-FE62-4C09-8204-431B700308B1}"/>
    <cellStyle name="Normal 9 5 5 5 3" xfId="46319" xr:uid="{CA006E5A-636D-40AD-B988-187C024ED31F}"/>
    <cellStyle name="Normal 9 5 5 6" xfId="42332" xr:uid="{DFE55DB9-5ABD-4250-9A35-79235D834D2D}"/>
    <cellStyle name="Normal 9 5 5 7" xfId="46320" xr:uid="{8F98DD69-F4E9-4CC1-B60D-F07566E5B24D}"/>
    <cellStyle name="Normal 9 5 6" xfId="2672" xr:uid="{A636C61D-0E7C-4EB1-A3CA-087EF973DB94}"/>
    <cellStyle name="Normal 9 5 6 2" xfId="2673" xr:uid="{7B022E88-E079-495B-B71F-C032147014A8}"/>
    <cellStyle name="Normal 9 5 6 2 2" xfId="42333" xr:uid="{BFA8DEE4-D62F-4954-B4F9-EDA45D9C8723}"/>
    <cellStyle name="Normal 9 5 6 2 3" xfId="46321" xr:uid="{E47E935D-5C6B-404B-AFC3-3D2B52540A06}"/>
    <cellStyle name="Normal 9 5 6 3" xfId="2674" xr:uid="{087C18A0-7C12-4290-B517-30C933592FA4}"/>
    <cellStyle name="Normal 9 5 6 3 2" xfId="42334" xr:uid="{A430F8C8-0CBF-426A-A8CF-0FB935F0E9D4}"/>
    <cellStyle name="Normal 9 5 6 3 3" xfId="46322" xr:uid="{BE4DCE1D-3777-4C99-91B3-0DFF3FE30B8F}"/>
    <cellStyle name="Normal 9 5 6 4" xfId="42335" xr:uid="{BE6FE2DB-9585-4B58-8C7F-5ABDA8F0F766}"/>
    <cellStyle name="Normal 9 5 6 5" xfId="46323" xr:uid="{B0F2A19E-FEA9-45B8-96D2-E23060770EF2}"/>
    <cellStyle name="Normal 9 5 7" xfId="2675" xr:uid="{75EA82BE-A472-43D0-8249-D5B12C2A064C}"/>
    <cellStyle name="Normal 9 5 7 2" xfId="2676" xr:uid="{F93CC1F9-84D3-457E-AE8C-280EA4F9FE2D}"/>
    <cellStyle name="Normal 9 5 7 2 2" xfId="42336" xr:uid="{B017EE2F-1B56-4216-B0CB-3DC46E8FD7D3}"/>
    <cellStyle name="Normal 9 5 7 2 3" xfId="46324" xr:uid="{A66B6396-9CD0-4763-91C4-211996261BF2}"/>
    <cellStyle name="Normal 9 5 7 3" xfId="2677" xr:uid="{0EA72350-A0E4-48FD-8409-040A8DC8C0DD}"/>
    <cellStyle name="Normal 9 5 7 3 2" xfId="42337" xr:uid="{FBA483E8-308E-40A5-B0EB-1F8964D4E585}"/>
    <cellStyle name="Normal 9 5 7 3 3" xfId="46325" xr:uid="{AE71FD0B-B697-479F-8C92-C751903BD0D3}"/>
    <cellStyle name="Normal 9 5 7 4" xfId="42338" xr:uid="{C74E03C6-4A55-43FC-B068-A7989A609533}"/>
    <cellStyle name="Normal 9 5 7 5" xfId="46326" xr:uid="{F8FA3A6D-2646-4BF4-9014-5DAADB65B4B4}"/>
    <cellStyle name="Normal 9 5 8" xfId="2678" xr:uid="{EBEB31A7-6604-48BC-BDC4-EC8C2C1CCD43}"/>
    <cellStyle name="Normal 9 5 8 2" xfId="42339" xr:uid="{9A501F71-04B5-456B-8C00-4DC0F9BADDDB}"/>
    <cellStyle name="Normal 9 5 8 3" xfId="46327" xr:uid="{CB875E34-9343-452C-B9FF-00D92C6D1E48}"/>
    <cellStyle name="Normal 9 5 9" xfId="2679" xr:uid="{6773BC40-7146-49AD-99BC-90BF317216C1}"/>
    <cellStyle name="Normal 9 5 9 2" xfId="42340" xr:uid="{D77F7487-C308-4F07-8738-5077874DF3BA}"/>
    <cellStyle name="Normal 9 5 9 3" xfId="46328" xr:uid="{1DDCEAA2-5075-4EE4-AC29-A93CFF5E33AA}"/>
    <cellStyle name="Normal 9 5_10070" xfId="2680" xr:uid="{4F008270-A39E-469B-A807-112DA7C51101}"/>
    <cellStyle name="Normal 9 6" xfId="834" xr:uid="{00000000-0005-0000-0000-0000EC040000}"/>
    <cellStyle name="Normal 9 6 2" xfId="835" xr:uid="{00000000-0005-0000-0000-0000ED040000}"/>
    <cellStyle name="Normal 9 6 2 2" xfId="2681" xr:uid="{5E90F1B7-6D52-46FA-A7C4-4D4B3A9F471C}"/>
    <cellStyle name="Normal 9 6 2 2 2" xfId="34134" xr:uid="{09BFD30E-F8AC-49C6-BF9C-C54471B4E177}"/>
    <cellStyle name="Normal 9 6 2 2 2 2" xfId="42341" xr:uid="{187E7724-4A2D-41A7-BD38-160F93C2FCD2}"/>
    <cellStyle name="Normal 9 6 2 2 3" xfId="34135" xr:uid="{74940DD9-BB81-4FA2-AA72-0C38FBE05867}"/>
    <cellStyle name="Normal 9 6 2 2 4" xfId="46329" xr:uid="{5288FE58-3F63-46C0-A938-E48C1FCF7746}"/>
    <cellStyle name="Normal 9 6 2 3" xfId="2682" xr:uid="{4E524603-3B78-400C-8E9C-48AE92B2165D}"/>
    <cellStyle name="Normal 9 6 2 3 2" xfId="34136" xr:uid="{4AC1950E-6C2C-44B6-B5E4-46DE95A9B8FA}"/>
    <cellStyle name="Normal 9 6 2 3 2 2" xfId="42342" xr:uid="{4287DAFA-03CF-4AEA-8544-6BF27446606F}"/>
    <cellStyle name="Normal 9 6 2 3 3" xfId="34137" xr:uid="{A1A597AB-CF7F-4136-8802-3332CED80826}"/>
    <cellStyle name="Normal 9 6 2 3 4" xfId="46330" xr:uid="{4487100A-685B-4199-A703-DC97E6B6BA78}"/>
    <cellStyle name="Normal 9 6 2 4" xfId="34138" xr:uid="{ECA32459-9320-4743-B5BE-3FB72E6130F1}"/>
    <cellStyle name="Normal 9 6 2 4 2" xfId="42343" xr:uid="{E8C21712-772F-48F4-BFE6-EFEF773F2FA5}"/>
    <cellStyle name="Normal 9 6 2 5" xfId="34139" xr:uid="{9862157E-E59A-4A97-9CCD-35D0FD8A0FE2}"/>
    <cellStyle name="Normal 9 6 2 6" xfId="46331" xr:uid="{3538DA0D-4A0D-4E69-8A3A-216046DEF598}"/>
    <cellStyle name="Normal 9 6 3" xfId="2683" xr:uid="{EDD31152-D59D-4E22-A035-BDB20E31D0AE}"/>
    <cellStyle name="Normal 9 6 3 2" xfId="2684" xr:uid="{8812944E-DF95-4F05-A8C6-8EE511C111F6}"/>
    <cellStyle name="Normal 9 6 3 2 2" xfId="42344" xr:uid="{DC495CCF-6762-420B-B559-105B69BA4083}"/>
    <cellStyle name="Normal 9 6 3 2 3" xfId="46332" xr:uid="{73E1DB38-6D3C-49C1-9C6C-6DA6A20EDD39}"/>
    <cellStyle name="Normal 9 6 3 3" xfId="2685" xr:uid="{998D3881-24A4-4736-B4ED-459C06A35137}"/>
    <cellStyle name="Normal 9 6 3 3 2" xfId="42345" xr:uid="{54699150-BB42-44B1-B28A-B0CE3EF87302}"/>
    <cellStyle name="Normal 9 6 3 3 3" xfId="46333" xr:uid="{DB40D073-BD28-45AF-B537-3FBB4AC0886E}"/>
    <cellStyle name="Normal 9 6 3 4" xfId="42346" xr:uid="{0E916BED-3FCB-4B01-9928-EE5B4C5FEA71}"/>
    <cellStyle name="Normal 9 6 3 5" xfId="46334" xr:uid="{38DEEC21-D853-4AE8-A6DB-DDF7ADC409AE}"/>
    <cellStyle name="Normal 9 6 4" xfId="2686" xr:uid="{E5306203-0E2A-43D4-BB0F-C9F963B0D20C}"/>
    <cellStyle name="Normal 9 6 4 2" xfId="34140" xr:uid="{CEB10C36-3007-4647-83C4-6C8995DD80FB}"/>
    <cellStyle name="Normal 9 6 4 2 2" xfId="42347" xr:uid="{DB25C47A-EEA3-4013-A07B-E50FEA783576}"/>
    <cellStyle name="Normal 9 6 4 3" xfId="34141" xr:uid="{C34816CC-0A97-4B23-BC07-F407ABA08794}"/>
    <cellStyle name="Normal 9 6 4 4" xfId="46335" xr:uid="{A8CCC6D9-9C9E-488F-82E4-2847A378AF35}"/>
    <cellStyle name="Normal 9 6 5" xfId="2687" xr:uid="{69FC96E0-07F6-4210-A843-0F39A9B93F17}"/>
    <cellStyle name="Normal 9 6 5 2" xfId="42348" xr:uid="{5FFE3FF7-C26E-4D91-BDAF-5E2591BBB155}"/>
    <cellStyle name="Normal 9 6 5 3" xfId="46336" xr:uid="{5B68E64A-D399-42A7-B5E4-F5656563001B}"/>
    <cellStyle name="Normal 9 6 6" xfId="34142" xr:uid="{FDD8E36B-7FD4-4302-B0C1-3AC2E145D03D}"/>
    <cellStyle name="Normal 9 6 7" xfId="46337" xr:uid="{72B92B0D-0654-4FB8-A7BE-BA4BADFFF60F}"/>
    <cellStyle name="Normal 9 7" xfId="836" xr:uid="{00000000-0005-0000-0000-0000EE040000}"/>
    <cellStyle name="Normal 9 7 2" xfId="2688" xr:uid="{872CD765-C3A2-4AB1-BD1F-E3CF8D7AB0AA}"/>
    <cellStyle name="Normal 9 7 2 2" xfId="34143" xr:uid="{F0ED5494-E6E0-43B5-A526-AAED14A30E49}"/>
    <cellStyle name="Normal 9 7 2 2 2" xfId="42349" xr:uid="{4B18796D-164C-4392-ACAB-E3D4DB01D693}"/>
    <cellStyle name="Normal 9 7 2 3" xfId="34144" xr:uid="{BECF8F82-5C73-407B-AE83-D1DE4B6BA29B}"/>
    <cellStyle name="Normal 9 7 2 4" xfId="46338" xr:uid="{95C8DB08-0879-468B-B9DE-1B034CBFFE72}"/>
    <cellStyle name="Normal 9 7 3" xfId="2689" xr:uid="{6007F39E-1830-4030-A3DC-E95130CCCDE8}"/>
    <cellStyle name="Normal 9 7 3 2" xfId="34145" xr:uid="{66EAC570-D238-4DA4-892E-DF105A2C35BE}"/>
    <cellStyle name="Normal 9 7 3 2 2" xfId="42350" xr:uid="{7146CECC-7669-4F7E-B175-34C200878315}"/>
    <cellStyle name="Normal 9 7 3 3" xfId="34146" xr:uid="{B90A67AE-F79A-4069-B8B2-821F8CA1C326}"/>
    <cellStyle name="Normal 9 7 3 4" xfId="46339" xr:uid="{9B426C0D-6DED-480B-97FD-41EC7E410404}"/>
    <cellStyle name="Normal 9 7 4" xfId="2690" xr:uid="{8FB7707E-5699-4DB6-9E93-F4AD0D079CD5}"/>
    <cellStyle name="Normal 9 7 4 2" xfId="42351" xr:uid="{DDE25DEC-AD68-4FD7-BEC4-C38B456049B7}"/>
    <cellStyle name="Normal 9 7 4 3" xfId="46340" xr:uid="{C3197716-53D4-4C5C-B7AF-A7F8EDBF47EA}"/>
    <cellStyle name="Normal 9 7 5" xfId="2691" xr:uid="{EB31CEE2-E785-4E50-AB63-8519B218D532}"/>
    <cellStyle name="Normal 9 7 5 2" xfId="42352" xr:uid="{F52604FA-AF9B-41AD-956C-48BEA247310F}"/>
    <cellStyle name="Normal 9 7 5 3" xfId="46341" xr:uid="{FD4AF9DC-C69C-4AF9-910F-0D56953E40D0}"/>
    <cellStyle name="Normal 9 7 6" xfId="42353" xr:uid="{4D49D43B-1F3A-4C0A-AB0C-9CD098E2F167}"/>
    <cellStyle name="Normal 9 7 7" xfId="46342" xr:uid="{2C29BA57-4496-4CCA-8961-4F3E349A2B6F}"/>
    <cellStyle name="Normal 9 8" xfId="837" xr:uid="{00000000-0005-0000-0000-0000EF040000}"/>
    <cellStyle name="Normal 9 8 2" xfId="2692" xr:uid="{9F83BA67-720C-41A4-85A3-12C02770ED3B}"/>
    <cellStyle name="Normal 9 8 2 2" xfId="42354" xr:uid="{02F1CCB4-15A1-4FF9-BDE8-916D3B856463}"/>
    <cellStyle name="Normal 9 8 2 3" xfId="46343" xr:uid="{4158A1DA-A10C-4AF4-A87F-DBC0EC90F31F}"/>
    <cellStyle name="Normal 9 8 3" xfId="2693" xr:uid="{BE216169-E0A4-4C16-920A-0027DB722DEE}"/>
    <cellStyle name="Normal 9 8 3 2" xfId="42355" xr:uid="{3C64642A-18A5-4D1D-A5B1-3319A27E527F}"/>
    <cellStyle name="Normal 9 8 3 3" xfId="46344" xr:uid="{35668C95-0973-49C6-8C31-C4A213290E70}"/>
    <cellStyle name="Normal 9 8 4" xfId="42356" xr:uid="{5C3321A9-A78E-4402-A62C-ADB0E01090D9}"/>
    <cellStyle name="Normal 9 8 4 2" xfId="44173" xr:uid="{2B580D0E-E3B8-4218-90C0-3CC694AEEE89}"/>
    <cellStyle name="Normal 9 8 5" xfId="44174" xr:uid="{C8759020-1590-4A2B-825A-E069247EB24B}"/>
    <cellStyle name="Normal 9 8 6" xfId="46345" xr:uid="{4B85E84A-3EAD-4087-8D75-0CBB932B834F}"/>
    <cellStyle name="Normal 9 9" xfId="140" xr:uid="{00000000-0005-0000-0000-0000F0040000}"/>
    <cellStyle name="Normal 9 9 2" xfId="2694" xr:uid="{59315464-C525-4699-B7BE-13C7BA3F3DDB}"/>
    <cellStyle name="Normal 9 9 2 2" xfId="42357" xr:uid="{78B2BBFD-FDE8-443C-9E75-27B7A9D0833E}"/>
    <cellStyle name="Normal 9 9 2 3" xfId="46346" xr:uid="{9774B64A-FD22-4A92-B1A3-DE4EE3546D38}"/>
    <cellStyle name="Normal 9 9 3" xfId="2695" xr:uid="{2D784AE2-C381-4B77-ABDC-1D0BDC0A9D1E}"/>
    <cellStyle name="Normal 9 9 3 2" xfId="42358" xr:uid="{152C96C1-939C-4145-AB8E-9456CDAB8F97}"/>
    <cellStyle name="Normal 9 9 3 3" xfId="46347" xr:uid="{C662CBD1-5212-4268-9EEB-77138A0BE5CD}"/>
    <cellStyle name="Normal 9 9 4" xfId="42359" xr:uid="{445A0023-9321-4357-AA79-073DDD6E6FD1}"/>
    <cellStyle name="Normal 9 9 5" xfId="46348" xr:uid="{1F441A80-137E-4E77-AF9C-507A096A2A6F}"/>
    <cellStyle name="Normal 9_2112 Salary" xfId="34147" xr:uid="{2463AC5F-CF88-48B6-B341-29106BEC6AAA}"/>
    <cellStyle name="Normal 90" xfId="1309" xr:uid="{00000000-0005-0000-0000-0000F1040000}"/>
    <cellStyle name="Normal 90 2" xfId="2696" xr:uid="{A9C245EA-59A8-492C-99E5-2C3790F84CF6}"/>
    <cellStyle name="Normal 90 2 2" xfId="34148" xr:uid="{5BC3D4DC-B248-4587-85EE-6438AE8F284D}"/>
    <cellStyle name="Normal 90 2 2 2" xfId="42859" xr:uid="{D867FBAF-2702-411D-8BDE-4E2613921CBF}"/>
    <cellStyle name="Normal 90 2 2 3" xfId="46349" xr:uid="{0D749369-D1BF-46E6-8A9D-C0C43DB08838}"/>
    <cellStyle name="Normal 90 2 3" xfId="46350" xr:uid="{92F5B13A-DDC4-4BCF-B4CE-7E33DD8A72C3}"/>
    <cellStyle name="Normal 90 3" xfId="42360" xr:uid="{FFF8248F-5B3C-491E-8536-53251B48ECD3}"/>
    <cellStyle name="Normal 90 4" xfId="42361" xr:uid="{1E36A751-9944-4E3B-A95E-733F18632BB4}"/>
    <cellStyle name="Normal 91" xfId="1310" xr:uid="{00000000-0005-0000-0000-0000F2040000}"/>
    <cellStyle name="Normal 91 2" xfId="42362" xr:uid="{A2574CAD-CAC9-48B9-AF67-2ECD7E7EE7B9}"/>
    <cellStyle name="Normal 91 3" xfId="42363" xr:uid="{BD4FE7F6-87AD-4148-A55C-8090874DEF39}"/>
    <cellStyle name="Normal 92" xfId="1311" xr:uid="{00000000-0005-0000-0000-0000F3040000}"/>
    <cellStyle name="Normal 92 2" xfId="2697" xr:uid="{C6413244-A432-4013-B520-5C85D217F5D6}"/>
    <cellStyle name="Normal 92 2 2" xfId="34149" xr:uid="{7C4E8ED1-22CE-49A7-B32F-B38381B7EB6E}"/>
    <cellStyle name="Normal 92 2 2 2" xfId="42364" xr:uid="{F17F838C-77D5-4A37-BD9F-1F193374A288}"/>
    <cellStyle name="Normal 92 2 3" xfId="34150" xr:uid="{CF57B916-BC0A-44A2-B11F-DC0FB6473936}"/>
    <cellStyle name="Normal 92 2 4" xfId="46351" xr:uid="{55DF181D-C73F-43A1-8B70-6FFA750A7B21}"/>
    <cellStyle name="Normal 92 2 5" xfId="46536" xr:uid="{EFA7E274-D48D-4B92-A6E2-5FA198452FAC}"/>
    <cellStyle name="Normal 92 3" xfId="42365" xr:uid="{01FD6B0F-0E5E-40DC-B7F2-2CC1E21DE703}"/>
    <cellStyle name="Normal 92 4" xfId="42366" xr:uid="{D58D2339-5A3F-492A-848A-8813F925B4E6}"/>
    <cellStyle name="Normal 93" xfId="1312" xr:uid="{00000000-0005-0000-0000-0000F4040000}"/>
    <cellStyle name="Normal 93 2" xfId="2698" xr:uid="{B07E97CA-81B7-45F1-808A-76F093246801}"/>
    <cellStyle name="Normal 93 2 2" xfId="34151" xr:uid="{83B1CEF6-B8CD-4E56-959B-CD92AEB39470}"/>
    <cellStyle name="Normal 93 2 3" xfId="46352" xr:uid="{9A23FD14-C17B-4C6E-AE29-E2524B4C0667}"/>
    <cellStyle name="Normal 93 3" xfId="34152" xr:uid="{21FFD07A-3947-4772-A358-76A07BACECB3}"/>
    <cellStyle name="Normal 93 3 2" xfId="42367" xr:uid="{F0A15540-1771-4095-A1D7-7BF7DB44FCEA}"/>
    <cellStyle name="Normal 93 4" xfId="34153" xr:uid="{112CA7C3-6801-4AEF-AF7F-ADB50784F27B}"/>
    <cellStyle name="Normal 93 5" xfId="42368" xr:uid="{5C94794D-AA0F-40E8-A192-90052AAE3E12}"/>
    <cellStyle name="Normal 94" xfId="1313" xr:uid="{00000000-0005-0000-0000-0000F5040000}"/>
    <cellStyle name="Normal 94 2" xfId="2699" xr:uid="{5B4B5EC0-2B89-43A9-9685-BC5FC758A216}"/>
    <cellStyle name="Normal 94 2 2" xfId="34154" xr:uid="{9FA25D75-0D55-447C-9BB7-684293F30B7F}"/>
    <cellStyle name="Normal 94 2 3" xfId="46353" xr:uid="{AD2196E5-8452-44B8-A9F0-2C40FDFAEA06}"/>
    <cellStyle name="Normal 94 3" xfId="34155" xr:uid="{A7C2544D-2896-4D43-B076-944678A380EF}"/>
    <cellStyle name="Normal 94 3 2" xfId="42369" xr:uid="{42DE8E60-1B88-409D-A290-77F6AF941178}"/>
    <cellStyle name="Normal 94 4" xfId="34156" xr:uid="{7F54FBEA-5AA5-4B62-ACB7-B8D70E23E936}"/>
    <cellStyle name="Normal 94 5" xfId="42370" xr:uid="{869CD631-CBA7-48A9-B06D-CA37C8F587E6}"/>
    <cellStyle name="Normal 95" xfId="1314" xr:uid="{00000000-0005-0000-0000-0000F6040000}"/>
    <cellStyle name="Normal 95 2" xfId="2700" xr:uid="{9B72097F-CCF7-46DA-B2D2-47D4F047E7C8}"/>
    <cellStyle name="Normal 95 2 2" xfId="42371" xr:uid="{5B7DB0AC-ACDF-4183-B910-93459C9ACC3D}"/>
    <cellStyle name="Normal 95 2 3" xfId="46354" xr:uid="{573A45E8-E1BF-4383-BB40-C96518C81AD6}"/>
    <cellStyle name="Normal 95 3" xfId="34157" xr:uid="{6F9BC6CA-1979-46CD-9D8A-CE70108AEC69}"/>
    <cellStyle name="Normal 95 3 2" xfId="42372" xr:uid="{24A9F1A1-3D61-4FC8-B030-B53602E0C466}"/>
    <cellStyle name="Normal 95 4" xfId="42373" xr:uid="{D1747565-EA49-4F0D-B0BB-8E6BA1378729}"/>
    <cellStyle name="Normal 95 5" xfId="42374" xr:uid="{7F3E45BE-1246-47DE-A56F-0600898D4D86}"/>
    <cellStyle name="Normal 96" xfId="1315" xr:uid="{00000000-0005-0000-0000-0000F7040000}"/>
    <cellStyle name="Normal 96 2" xfId="2701" xr:uid="{8137BEF3-098B-4F34-89E6-D4ABF55BD822}"/>
    <cellStyle name="Normal 96 2 2" xfId="42375" xr:uid="{85A7467C-FA21-44F1-9FB6-681529814484}"/>
    <cellStyle name="Normal 96 2 3" xfId="46355" xr:uid="{004352A4-B9E5-4B74-9FFE-FCF401F40D15}"/>
    <cellStyle name="Normal 96 3" xfId="34158" xr:uid="{00B84C5B-6AE9-46E1-960B-7A2EC953AE36}"/>
    <cellStyle name="Normal 96 3 2" xfId="42376" xr:uid="{6B5FAD95-391D-480A-82B3-ACF944B6CE76}"/>
    <cellStyle name="Normal 96 4" xfId="34159" xr:uid="{E21AC6A5-294A-49D6-A7CC-2395A2C1FE2D}"/>
    <cellStyle name="Normal 96 5" xfId="42377" xr:uid="{E1B3E2EE-C5FA-4243-9F86-D95B1B375F58}"/>
    <cellStyle name="Normal 97" xfId="1316" xr:uid="{00000000-0005-0000-0000-0000F8040000}"/>
    <cellStyle name="Normal 97 2" xfId="2702" xr:uid="{CB67ECAD-EF5B-47B2-A5E2-318DFB25D7D0}"/>
    <cellStyle name="Normal 97 2 2" xfId="42378" xr:uid="{675CA648-1126-4CC7-8EEC-B419D01F627A}"/>
    <cellStyle name="Normal 97 2 3" xfId="46356" xr:uid="{CD65D164-BBE9-4A0C-87B1-6B0BE9DADA33}"/>
    <cellStyle name="Normal 97 3" xfId="34160" xr:uid="{75A2DB85-C009-4982-AC17-05C34311446C}"/>
    <cellStyle name="Normal 97 3 2" xfId="42379" xr:uid="{193CBB22-30FF-4080-A51B-E8D20D08DA14}"/>
    <cellStyle name="Normal 97 4" xfId="42380" xr:uid="{F32E0A84-1FD1-48D3-8F49-E54DDB46C44D}"/>
    <cellStyle name="Normal 97 5" xfId="42381" xr:uid="{831867BE-3663-46DB-9914-85941B1B8517}"/>
    <cellStyle name="Normal 98" xfId="1317" xr:uid="{00000000-0005-0000-0000-0000F9040000}"/>
    <cellStyle name="Normal 98 2" xfId="2703" xr:uid="{D78491F5-688D-44BF-BE6E-FD1E0E811FDE}"/>
    <cellStyle name="Normal 98 2 2" xfId="2704" xr:uid="{0504DBD2-B607-43E8-95B2-3CC8D7E4547B}"/>
    <cellStyle name="Normal 98 2 2 2" xfId="42382" xr:uid="{B51753A2-3761-4E2E-8E99-097B110229E7}"/>
    <cellStyle name="Normal 98 2 3" xfId="42383" xr:uid="{CE1EA221-80E0-43BA-98F3-01FE7B424FC8}"/>
    <cellStyle name="Normal 98 2 4" xfId="46357" xr:uid="{0A1738A7-107E-46F6-9B10-557C3A90C634}"/>
    <cellStyle name="Normal 98 3" xfId="34161" xr:uid="{4C819F8D-96C0-44B8-83AF-3F23C7D4DDB1}"/>
    <cellStyle name="Normal 98 4" xfId="42384" xr:uid="{EA9F84D2-22ED-4C87-9A09-1DAAA18AD4D6}"/>
    <cellStyle name="Normal 99" xfId="1318" xr:uid="{00000000-0005-0000-0000-0000FA040000}"/>
    <cellStyle name="Normal 99 2" xfId="2705" xr:uid="{37A96231-89AD-4F2A-A760-ED1589935CFB}"/>
    <cellStyle name="Normal 99 2 2" xfId="42385" xr:uid="{11E7D86C-FA98-4AC9-95AE-B6CBE30115D0}"/>
    <cellStyle name="Normal 99 2 3" xfId="46358" xr:uid="{24107DF5-B673-4C27-8530-F4F928403BF8}"/>
    <cellStyle name="Normal 99 3" xfId="2706" xr:uid="{10590494-4A90-40FD-B0B1-C162E252E160}"/>
    <cellStyle name="Normal 99 3 2" xfId="42386" xr:uid="{5A5BD988-FC5D-4C35-AD1F-36493EF62700}"/>
    <cellStyle name="Normal 99 3 3" xfId="46359" xr:uid="{4C543B70-AA5F-4FEA-9848-5FC65A742476}"/>
    <cellStyle name="Normal 99 4" xfId="2707" xr:uid="{7717CB94-01B3-495E-8B28-35F2693C652B}"/>
    <cellStyle name="Normal 99 4 2" xfId="42387" xr:uid="{67BD4147-E2F4-4E64-9961-7FFC4D942688}"/>
    <cellStyle name="Normal 99 4 3" xfId="46360" xr:uid="{61F6A93D-7C39-423F-9517-15B0064D787A}"/>
    <cellStyle name="Normal 99 5" xfId="42388" xr:uid="{F25B8B5F-B569-4D26-A11A-9EE486DA0F7F}"/>
    <cellStyle name="Normal 99 6" xfId="42389" xr:uid="{8F88C474-A463-48B7-A6EC-A590ABE73013}"/>
    <cellStyle name="Normal_2183 Regulated Price Out Final 6-7-2012" xfId="4" xr:uid="{00000000-0005-0000-0000-0000FB040000}"/>
    <cellStyle name="Normal_Regulated Price Out 9-6-2011 Final HL" xfId="3" xr:uid="{00000000-0005-0000-0000-0000FD040000}"/>
    <cellStyle name="Note 2" xfId="105" xr:uid="{00000000-0005-0000-0000-000002050000}"/>
    <cellStyle name="Note 2 2" xfId="145" xr:uid="{00000000-0005-0000-0000-000003050000}"/>
    <cellStyle name="Note 2 2 2" xfId="1319" xr:uid="{00000000-0005-0000-0000-000004050000}"/>
    <cellStyle name="Note 2 2 2 10" xfId="34162" xr:uid="{120B1763-4D54-47CC-B5F5-89744B835B76}"/>
    <cellStyle name="Note 2 2 2 10 2" xfId="34163" xr:uid="{F709B2B9-ED5E-433F-8DB0-BCC484506A3B}"/>
    <cellStyle name="Note 2 2 2 10 3" xfId="34164" xr:uid="{DEBBE561-D7CA-45C7-BCDC-50ABF1F218C1}"/>
    <cellStyle name="Note 2 2 2 11" xfId="34165" xr:uid="{6170741F-BB6D-47A1-BA72-4A2A9CDC059C}"/>
    <cellStyle name="Note 2 2 2 11 2" xfId="34166" xr:uid="{59B71CF8-36A2-4FBB-B11A-975902B866B1}"/>
    <cellStyle name="Note 2 2 2 11 3" xfId="34167" xr:uid="{BA6F6D29-02FE-47F8-954E-4DFD3D4F753C}"/>
    <cellStyle name="Note 2 2 2 12" xfId="44908" xr:uid="{6095E931-5D20-4245-88BA-3C087096E818}"/>
    <cellStyle name="Note 2 2 2 2" xfId="34168" xr:uid="{1A8D181D-90A6-4421-97C0-FE1848B352AA}"/>
    <cellStyle name="Note 2 2 2 2 2" xfId="34169" xr:uid="{AF594649-FC81-4504-8A14-AD1C17E353D1}"/>
    <cellStyle name="Note 2 2 2 2 2 2" xfId="34170" xr:uid="{4F5D9048-39A3-424F-88B7-0E74E7C51FD0}"/>
    <cellStyle name="Note 2 2 2 2 2 3" xfId="34171" xr:uid="{A0C59A3C-33EA-4C8E-972B-03876FED5FF0}"/>
    <cellStyle name="Note 2 2 2 2 3" xfId="34172" xr:uid="{CCE4E3BB-E623-474C-9F41-357869FE2C98}"/>
    <cellStyle name="Note 2 2 2 2 3 2" xfId="34173" xr:uid="{FF99BC32-6543-465C-BFE6-6D418350BB7D}"/>
    <cellStyle name="Note 2 2 2 2 3 3" xfId="34174" xr:uid="{968956CC-ADC6-4FD1-9C90-C0B85C74DF65}"/>
    <cellStyle name="Note 2 2 2 2 4" xfId="34175" xr:uid="{E12EB75F-F236-4814-B6F5-0073CEB756F3}"/>
    <cellStyle name="Note 2 2 2 2 4 2" xfId="34176" xr:uid="{83BBF0ED-531B-4A50-945C-CE116B5B75A3}"/>
    <cellStyle name="Note 2 2 2 2 4 3" xfId="34177" xr:uid="{E9DB7912-5FB7-499C-9FAE-768AE6E2B70B}"/>
    <cellStyle name="Note 2 2 2 2 5" xfId="34178" xr:uid="{758F2762-7523-4373-BF3F-B69984BB90B3}"/>
    <cellStyle name="Note 2 2 2 2 5 2" xfId="34179" xr:uid="{F4171D12-6A8F-485F-88B7-D849B69AE4E5}"/>
    <cellStyle name="Note 2 2 2 2 5 3" xfId="34180" xr:uid="{7CF3EF7C-9470-4C49-B9EC-44259BF27977}"/>
    <cellStyle name="Note 2 2 2 2 6" xfId="34181" xr:uid="{6CB19EE6-5AC0-449B-9FE7-3259A55AD310}"/>
    <cellStyle name="Note 2 2 2 2 6 2" xfId="34182" xr:uid="{2A3D2149-0E9B-41FA-B4BF-B97CB80A4D6F}"/>
    <cellStyle name="Note 2 2 2 2 6 3" xfId="34183" xr:uid="{DD5B6AB9-36BC-491F-A39A-EE6BFF5E4B97}"/>
    <cellStyle name="Note 2 2 2 2 7" xfId="34184" xr:uid="{617F5A51-6A48-4D31-9128-E9CEA20B7804}"/>
    <cellStyle name="Note 2 2 2 2 7 2" xfId="34185" xr:uid="{0BF932A6-C0A6-462C-BA7F-F5942987097B}"/>
    <cellStyle name="Note 2 2 2 2 7 3" xfId="34186" xr:uid="{A846E0D4-8DBA-4426-9A10-E157D140E100}"/>
    <cellStyle name="Note 2 2 2 2 8" xfId="44909" xr:uid="{E78CDA50-15A6-4FA6-9772-1DD44E8A50A8}"/>
    <cellStyle name="Note 2 2 2 3" xfId="34187" xr:uid="{42B4A2F6-C788-4A0E-8848-5862A6F82E80}"/>
    <cellStyle name="Note 2 2 2 3 2" xfId="34188" xr:uid="{462978FF-523A-461E-8863-EABF9BE17437}"/>
    <cellStyle name="Note 2 2 2 3 2 2" xfId="34189" xr:uid="{BB01FC7B-34BC-4E54-A590-ECD4D5BEDB6E}"/>
    <cellStyle name="Note 2 2 2 3 2 3" xfId="34190" xr:uid="{E8B376A7-66E5-4CB9-81FF-1EF90BA9FB6D}"/>
    <cellStyle name="Note 2 2 2 3 3" xfId="34191" xr:uid="{AD1E4BC5-A264-450C-8C1A-34967E0BBC6B}"/>
    <cellStyle name="Note 2 2 2 3 3 2" xfId="34192" xr:uid="{F0340284-1966-4090-8A32-6ED2A594A398}"/>
    <cellStyle name="Note 2 2 2 3 3 3" xfId="34193" xr:uid="{B22427BC-E145-496C-8F11-7F4F7B23757E}"/>
    <cellStyle name="Note 2 2 2 3 4" xfId="34194" xr:uid="{221AEA21-C90E-423E-92F7-E2AFD57A364B}"/>
    <cellStyle name="Note 2 2 2 3 4 2" xfId="34195" xr:uid="{972D9F26-013D-40FA-ACBD-FDBFF9B8CF21}"/>
    <cellStyle name="Note 2 2 2 3 4 3" xfId="34196" xr:uid="{FF055415-2CD0-4239-8D07-B8B94D7DE45C}"/>
    <cellStyle name="Note 2 2 2 3 5" xfId="34197" xr:uid="{32980FFC-5F14-4FAB-B8C7-8CCDD5112BCD}"/>
    <cellStyle name="Note 2 2 2 3 5 2" xfId="34198" xr:uid="{F8CFC0D3-8E36-48F3-B9F0-6BF68FBACA97}"/>
    <cellStyle name="Note 2 2 2 3 5 3" xfId="34199" xr:uid="{ED585D70-52CF-4D35-B551-28F15BC85D6D}"/>
    <cellStyle name="Note 2 2 2 3 6" xfId="34200" xr:uid="{3EAB7739-DF83-4EC0-BA2F-79E2C76B6388}"/>
    <cellStyle name="Note 2 2 2 3 6 2" xfId="34201" xr:uid="{FFDF6D46-D070-427A-A0A2-9E7D32CC7619}"/>
    <cellStyle name="Note 2 2 2 3 6 3" xfId="34202" xr:uid="{D25BC0B0-C22A-4B69-9908-DF187A55B5ED}"/>
    <cellStyle name="Note 2 2 2 3 7" xfId="34203" xr:uid="{E8803287-246B-4A08-AF50-C31EF360F9F8}"/>
    <cellStyle name="Note 2 2 2 3 7 2" xfId="34204" xr:uid="{22FA1A24-384B-4C23-A008-692CE16A5CCC}"/>
    <cellStyle name="Note 2 2 2 3 7 3" xfId="34205" xr:uid="{F740729B-10F2-4FA9-B082-625702E4872C}"/>
    <cellStyle name="Note 2 2 2 3 8" xfId="44910" xr:uid="{6B21EF1F-B026-47EE-BA7E-163CC76321C9}"/>
    <cellStyle name="Note 2 2 2 4" xfId="34206" xr:uid="{ABBDF987-D0D4-4397-8202-2F083EADED24}"/>
    <cellStyle name="Note 2 2 2 4 2" xfId="34207" xr:uid="{7D792AA0-DBFE-47DF-A615-F97E2C8FF7DC}"/>
    <cellStyle name="Note 2 2 2 4 2 2" xfId="34208" xr:uid="{C6722065-3455-4A03-882C-100FF3F1068F}"/>
    <cellStyle name="Note 2 2 2 4 2 3" xfId="34209" xr:uid="{9B61304E-85EE-43B1-9D1B-2A6BF7881F5F}"/>
    <cellStyle name="Note 2 2 2 4 3" xfId="34210" xr:uid="{26E731D5-1A4C-4DAF-954E-A7605BAEADB8}"/>
    <cellStyle name="Note 2 2 2 4 3 2" xfId="34211" xr:uid="{93B188D2-1964-4307-968B-E548F943EBAA}"/>
    <cellStyle name="Note 2 2 2 4 3 3" xfId="34212" xr:uid="{1D07C9E1-CAC5-487D-A1BE-F5001E0E0897}"/>
    <cellStyle name="Note 2 2 2 4 4" xfId="34213" xr:uid="{E350A77F-0CF6-42D3-8A50-EE4641E338F5}"/>
    <cellStyle name="Note 2 2 2 4 4 2" xfId="34214" xr:uid="{803C27C9-60B1-44F0-9DDA-F81F936F08E1}"/>
    <cellStyle name="Note 2 2 2 4 4 3" xfId="34215" xr:uid="{99382663-1D2D-4EC5-8934-6D49CE7F0358}"/>
    <cellStyle name="Note 2 2 2 4 5" xfId="34216" xr:uid="{544EA08E-E2DC-42CA-859D-2BAB087D05ED}"/>
    <cellStyle name="Note 2 2 2 4 5 2" xfId="34217" xr:uid="{1766EFA1-81E7-402D-8DF6-DDB15D21B0B5}"/>
    <cellStyle name="Note 2 2 2 4 5 3" xfId="34218" xr:uid="{425AF5D0-F5C2-4A58-956E-E4C3B2C59559}"/>
    <cellStyle name="Note 2 2 2 4 6" xfId="34219" xr:uid="{85CA2E0B-6AA9-4680-82DB-153E56085F6A}"/>
    <cellStyle name="Note 2 2 2 4 6 2" xfId="34220" xr:uid="{97171C34-34B5-40D5-9FDD-8385575DF5A6}"/>
    <cellStyle name="Note 2 2 2 4 6 3" xfId="34221" xr:uid="{694C9ABF-3800-4AF8-B00B-E5B269C68C65}"/>
    <cellStyle name="Note 2 2 2 4 7" xfId="34222" xr:uid="{FD0791C9-E1AD-4AA2-9A77-5D57A4940673}"/>
    <cellStyle name="Note 2 2 2 4 7 2" xfId="34223" xr:uid="{083F6B52-F174-4FC5-83D8-907863FC7A8B}"/>
    <cellStyle name="Note 2 2 2 4 7 3" xfId="34224" xr:uid="{3108D807-7D9A-4C72-B19C-97A0723359E3}"/>
    <cellStyle name="Note 2 2 2 4 8" xfId="44911" xr:uid="{D2591331-68E4-4D88-A347-DB03F1998D3A}"/>
    <cellStyle name="Note 2 2 2 5" xfId="34225" xr:uid="{B50454D1-4229-43F3-948D-87F02765DCD7}"/>
    <cellStyle name="Note 2 2 2 5 2" xfId="34226" xr:uid="{F724B957-CCC1-4756-899D-188FC137DDD6}"/>
    <cellStyle name="Note 2 2 2 5 2 2" xfId="34227" xr:uid="{15FB2832-DE8D-4A02-B36D-FDCA1019CB0E}"/>
    <cellStyle name="Note 2 2 2 5 2 3" xfId="34228" xr:uid="{F4C0AB58-0F9D-41E0-8009-F23D0780DAF6}"/>
    <cellStyle name="Note 2 2 2 5 3" xfId="34229" xr:uid="{A111BB1C-AFA3-4481-AF69-2C1C0E57A500}"/>
    <cellStyle name="Note 2 2 2 5 3 2" xfId="34230" xr:uid="{17488967-E15E-447A-BF69-CEF3F27060AE}"/>
    <cellStyle name="Note 2 2 2 5 3 3" xfId="34231" xr:uid="{C2A05AD0-C0CE-4769-8112-7F6D7429495B}"/>
    <cellStyle name="Note 2 2 2 5 4" xfId="34232" xr:uid="{C1EB8AF5-BC30-4306-B7AE-53DA9D6394F2}"/>
    <cellStyle name="Note 2 2 2 5 4 2" xfId="34233" xr:uid="{06E4F359-C01A-445A-89E3-156D97524269}"/>
    <cellStyle name="Note 2 2 2 5 4 3" xfId="34234" xr:uid="{E30EB8D7-66FA-42F3-8515-7E794BCE2352}"/>
    <cellStyle name="Note 2 2 2 5 5" xfId="34235" xr:uid="{972ACD95-2FF2-4F24-84BC-ABD663633DAF}"/>
    <cellStyle name="Note 2 2 2 5 5 2" xfId="34236" xr:uid="{767B268F-8388-49C1-92A5-84C9A85CCBB5}"/>
    <cellStyle name="Note 2 2 2 5 5 3" xfId="34237" xr:uid="{732197D6-262C-4918-80FB-39886C31A94A}"/>
    <cellStyle name="Note 2 2 2 5 6" xfId="34238" xr:uid="{F93B9ADF-3F42-457A-AB6C-83C1D16F6B31}"/>
    <cellStyle name="Note 2 2 2 5 6 2" xfId="34239" xr:uid="{E97F77D2-19F6-4ED1-8F73-7228C2AF13AE}"/>
    <cellStyle name="Note 2 2 2 5 6 3" xfId="34240" xr:uid="{B3C7C636-351B-44E6-895D-8FE4178580F9}"/>
    <cellStyle name="Note 2 2 2 5 7" xfId="34241" xr:uid="{7E1E70E6-5706-4F21-ABC4-9375015ED807}"/>
    <cellStyle name="Note 2 2 2 5 7 2" xfId="34242" xr:uid="{3A345191-6E54-40F2-8F99-363B9336A748}"/>
    <cellStyle name="Note 2 2 2 5 7 3" xfId="34243" xr:uid="{7E43C2F6-8B14-4044-BF1F-703040E4C4B9}"/>
    <cellStyle name="Note 2 2 2 5 8" xfId="44912" xr:uid="{6E738A1B-4801-4C85-8944-2BC09BB73F1C}"/>
    <cellStyle name="Note 2 2 2 6" xfId="34244" xr:uid="{02188B76-372E-4DA8-A94B-811A9C42B960}"/>
    <cellStyle name="Note 2 2 2 6 2" xfId="34245" xr:uid="{64BEF2F6-EBD6-470B-807B-F939C2A0B3C6}"/>
    <cellStyle name="Note 2 2 2 7" xfId="34246" xr:uid="{38F421EA-033A-47E5-8819-D4C6D7C04ECB}"/>
    <cellStyle name="Note 2 2 2 7 2" xfId="34247" xr:uid="{44D248E7-0E6F-4745-B09E-30A14DDF3BB4}"/>
    <cellStyle name="Note 2 2 2 7 3" xfId="34248" xr:uid="{990169B7-B148-427B-9E88-0F0AEAC8C75E}"/>
    <cellStyle name="Note 2 2 2 8" xfId="34249" xr:uid="{E3CE4C80-B2F6-473A-A58C-3DD024E98835}"/>
    <cellStyle name="Note 2 2 2 8 2" xfId="34250" xr:uid="{AB0A4FB4-BBFE-4291-A81A-53E88BBB12C6}"/>
    <cellStyle name="Note 2 2 2 8 3" xfId="34251" xr:uid="{52F614EF-926A-4766-B381-DF8DD857AB23}"/>
    <cellStyle name="Note 2 2 2 9" xfId="34252" xr:uid="{D7A0ED40-35E1-4BC5-899A-A0BA74F98FDC}"/>
    <cellStyle name="Note 2 2 2 9 2" xfId="34253" xr:uid="{5F582B56-224B-452D-98A2-B8E48935E3ED}"/>
    <cellStyle name="Note 2 2 2 9 3" xfId="34254" xr:uid="{468C2AD6-54CD-4AD5-BA4F-675D724E9FB6}"/>
    <cellStyle name="Note 2 2 3" xfId="34255" xr:uid="{1E14680C-48B2-462B-AACC-82B6DB0AB482}"/>
    <cellStyle name="Note 2 2 3 10" xfId="34256" xr:uid="{826C7CAE-5B0D-4B13-9118-2EDD07573A15}"/>
    <cellStyle name="Note 2 2 3 10 2" xfId="34257" xr:uid="{2754BDF4-5710-4C5B-99CD-7061BF804B1A}"/>
    <cellStyle name="Note 2 2 3 10 3" xfId="34258" xr:uid="{5A51903C-EB7D-4C1B-855B-EF06EF1B4432}"/>
    <cellStyle name="Note 2 2 3 11" xfId="34259" xr:uid="{CC658AA0-2481-4D89-8617-F6F537820DF4}"/>
    <cellStyle name="Note 2 2 3 11 2" xfId="34260" xr:uid="{D111DD69-9A54-4B59-A8EF-94D09D44885F}"/>
    <cellStyle name="Note 2 2 3 11 3" xfId="34261" xr:uid="{713C3CC2-7AAF-4E17-8641-8C3A7538DE43}"/>
    <cellStyle name="Note 2 2 3 12" xfId="44913" xr:uid="{6D7B0EC7-0923-41E6-870F-CC371F23E54D}"/>
    <cellStyle name="Note 2 2 3 2" xfId="34262" xr:uid="{64501CA4-B288-445A-90A3-46CC0108D359}"/>
    <cellStyle name="Note 2 2 3 2 2" xfId="34263" xr:uid="{B3003224-797B-4EAF-9364-ECD54D176A17}"/>
    <cellStyle name="Note 2 2 3 2 2 2" xfId="34264" xr:uid="{E81C8CD6-DF06-41CD-9D6D-8CA3BBCDEA09}"/>
    <cellStyle name="Note 2 2 3 2 2 3" xfId="34265" xr:uid="{AF432773-E34E-4619-81D9-42CB427DC967}"/>
    <cellStyle name="Note 2 2 3 2 3" xfId="34266" xr:uid="{732EF3EC-73C2-43BF-ABED-0F173AEF95CA}"/>
    <cellStyle name="Note 2 2 3 2 3 2" xfId="34267" xr:uid="{BAA82DF9-FFFC-4886-9D45-4146962ECAEF}"/>
    <cellStyle name="Note 2 2 3 2 3 3" xfId="34268" xr:uid="{4F0DBA2F-97A5-4E09-8724-A203C971B97F}"/>
    <cellStyle name="Note 2 2 3 2 4" xfId="34269" xr:uid="{6B0CA1BD-DA04-422F-80E8-A5F4ECA9A4DC}"/>
    <cellStyle name="Note 2 2 3 2 4 2" xfId="34270" xr:uid="{DE468919-33E3-4214-9B84-300C3897A596}"/>
    <cellStyle name="Note 2 2 3 2 4 3" xfId="34271" xr:uid="{30C9A924-D9D1-46FE-B431-5F73DEBB5F1B}"/>
    <cellStyle name="Note 2 2 3 2 5" xfId="34272" xr:uid="{779B2FF9-C0E8-4591-861F-D9F442110317}"/>
    <cellStyle name="Note 2 2 3 2 5 2" xfId="34273" xr:uid="{FFDD720F-0B94-4584-8396-855BBEE562AE}"/>
    <cellStyle name="Note 2 2 3 2 5 3" xfId="34274" xr:uid="{1DB50BB4-3F1C-496F-BF78-07EF58FC4072}"/>
    <cellStyle name="Note 2 2 3 2 6" xfId="34275" xr:uid="{2DD7FB23-5B19-4D7D-AB34-5D587D69C50A}"/>
    <cellStyle name="Note 2 2 3 2 6 2" xfId="34276" xr:uid="{9297B4D3-897E-415C-8F1E-B199FBD3D32F}"/>
    <cellStyle name="Note 2 2 3 2 6 3" xfId="34277" xr:uid="{6DE3C8FD-0BFE-45FA-892B-7221C179E07E}"/>
    <cellStyle name="Note 2 2 3 2 7" xfId="34278" xr:uid="{F046B919-B86B-4F35-907B-3139F168E464}"/>
    <cellStyle name="Note 2 2 3 2 7 2" xfId="34279" xr:uid="{5BF0B334-FEAD-4F15-B19A-62112FA3E6E3}"/>
    <cellStyle name="Note 2 2 3 2 7 3" xfId="34280" xr:uid="{679A073A-3FDE-4552-A85F-29C77A198685}"/>
    <cellStyle name="Note 2 2 3 2 8" xfId="44914" xr:uid="{6229555B-A4CD-42A6-AA02-0D4E2382DD49}"/>
    <cellStyle name="Note 2 2 3 3" xfId="34281" xr:uid="{D83E06B7-F676-462D-807D-E348284DEB54}"/>
    <cellStyle name="Note 2 2 3 3 2" xfId="34282" xr:uid="{1FCA4931-0896-42A6-9263-C0BAAF46167E}"/>
    <cellStyle name="Note 2 2 3 3 2 2" xfId="34283" xr:uid="{92C9E2D6-EBCE-407A-BFAE-5AC5E1BCDB6B}"/>
    <cellStyle name="Note 2 2 3 3 2 3" xfId="34284" xr:uid="{AE7EC7B5-A4B8-4E46-BA46-A28BF64BC954}"/>
    <cellStyle name="Note 2 2 3 3 3" xfId="34285" xr:uid="{DE88DB9F-14C5-4EA9-A66E-4ED3A49A9076}"/>
    <cellStyle name="Note 2 2 3 3 3 2" xfId="34286" xr:uid="{1FF6EC1A-0109-4158-A892-57E22A56279F}"/>
    <cellStyle name="Note 2 2 3 3 3 3" xfId="34287" xr:uid="{6D17BACA-A512-4898-9E7D-0D3B031451B9}"/>
    <cellStyle name="Note 2 2 3 3 4" xfId="34288" xr:uid="{3119888B-9A88-4E99-9A7B-9955CCF22C01}"/>
    <cellStyle name="Note 2 2 3 3 4 2" xfId="34289" xr:uid="{EC32FCC5-FE6B-4867-9292-1322011AB6FE}"/>
    <cellStyle name="Note 2 2 3 3 4 3" xfId="34290" xr:uid="{9FBF923D-7D12-4DE8-BEC8-1A052DD3FB77}"/>
    <cellStyle name="Note 2 2 3 3 5" xfId="34291" xr:uid="{2AE9094A-C2FC-4800-9D45-0BDB9B40370A}"/>
    <cellStyle name="Note 2 2 3 3 5 2" xfId="34292" xr:uid="{8EC9F7B4-4BB2-476B-81F6-C647A9D5B1F2}"/>
    <cellStyle name="Note 2 2 3 3 5 3" xfId="34293" xr:uid="{2DF621A7-8A42-4976-B29F-066028D07F49}"/>
    <cellStyle name="Note 2 2 3 3 6" xfId="34294" xr:uid="{D333EDA4-7DC4-4EBC-A57E-119BF202C168}"/>
    <cellStyle name="Note 2 2 3 3 6 2" xfId="34295" xr:uid="{8EF2AB25-1F31-42C3-8110-8DE09750732E}"/>
    <cellStyle name="Note 2 2 3 3 6 3" xfId="34296" xr:uid="{FF429E63-C856-4104-94CD-88E9009A7D7C}"/>
    <cellStyle name="Note 2 2 3 3 7" xfId="34297" xr:uid="{DB2B9E0F-F6D6-4F84-85B0-9400F83F229F}"/>
    <cellStyle name="Note 2 2 3 3 7 2" xfId="34298" xr:uid="{29CE6524-25E4-4CD2-8CB0-74D4F83F8D83}"/>
    <cellStyle name="Note 2 2 3 3 7 3" xfId="34299" xr:uid="{9111AD26-11C8-48BE-B5C9-265DC2D2F38D}"/>
    <cellStyle name="Note 2 2 3 3 8" xfId="44915" xr:uid="{C3AB7B67-D845-411B-9093-5B361F8B7AB9}"/>
    <cellStyle name="Note 2 2 3 4" xfId="34300" xr:uid="{601C3534-7101-4C51-AF27-32500C18713F}"/>
    <cellStyle name="Note 2 2 3 4 2" xfId="34301" xr:uid="{C687C49C-19B1-4638-A304-600AC8FFBA9E}"/>
    <cellStyle name="Note 2 2 3 4 2 2" xfId="34302" xr:uid="{69036CDA-8CD0-4313-B2F8-FC06CF24A7DF}"/>
    <cellStyle name="Note 2 2 3 4 2 3" xfId="34303" xr:uid="{45FCF914-A08C-40F9-81D1-33CEAE3CB1C7}"/>
    <cellStyle name="Note 2 2 3 4 3" xfId="34304" xr:uid="{501D2109-A8BC-4A9F-8DFE-E38C2B847ED0}"/>
    <cellStyle name="Note 2 2 3 4 3 2" xfId="34305" xr:uid="{A8B9441D-F1C8-45C5-8165-6DD60EDD4FA3}"/>
    <cellStyle name="Note 2 2 3 4 3 3" xfId="34306" xr:uid="{1F58D9B3-2EF6-4833-9DC0-E23FE87A04BE}"/>
    <cellStyle name="Note 2 2 3 4 4" xfId="34307" xr:uid="{C9C405A6-4F80-4112-9DA5-CF8F01EE75A6}"/>
    <cellStyle name="Note 2 2 3 4 4 2" xfId="34308" xr:uid="{B39ED68E-83EC-40E5-9FD1-B8D96130309E}"/>
    <cellStyle name="Note 2 2 3 4 4 3" xfId="34309" xr:uid="{7D5B4B66-48C5-4D15-A83E-1F0193A13174}"/>
    <cellStyle name="Note 2 2 3 4 5" xfId="34310" xr:uid="{FEE8061A-6AA0-413F-86AE-8B1E14DBD360}"/>
    <cellStyle name="Note 2 2 3 4 5 2" xfId="34311" xr:uid="{61751837-28C3-4B50-8762-6457A8127055}"/>
    <cellStyle name="Note 2 2 3 4 5 3" xfId="34312" xr:uid="{EAB9BE1C-C833-49F0-890F-4BA6FA421A33}"/>
    <cellStyle name="Note 2 2 3 4 6" xfId="34313" xr:uid="{2FBB2DC1-A752-4B14-B9EB-20D5D590211D}"/>
    <cellStyle name="Note 2 2 3 4 6 2" xfId="34314" xr:uid="{CDA90EF2-E312-4347-9FF5-8FADCDC473A5}"/>
    <cellStyle name="Note 2 2 3 4 6 3" xfId="34315" xr:uid="{2A80FE4B-3ECA-4506-8D77-B8FD201E5E02}"/>
    <cellStyle name="Note 2 2 3 4 7" xfId="34316" xr:uid="{5BF603DE-8390-4F8D-BA0D-D33DE43AFA7A}"/>
    <cellStyle name="Note 2 2 3 4 7 2" xfId="34317" xr:uid="{A1F5B7A1-B419-4A99-9F18-2C05A9D8778E}"/>
    <cellStyle name="Note 2 2 3 4 7 3" xfId="34318" xr:uid="{2298FD6A-2934-47FA-A1E0-B65F07E3281A}"/>
    <cellStyle name="Note 2 2 3 4 8" xfId="44916" xr:uid="{808A1CFF-234E-4CC0-A894-189E218824E5}"/>
    <cellStyle name="Note 2 2 3 5" xfId="34319" xr:uid="{5EEB7AD6-2AED-4870-A5BB-A0E67E88ABCD}"/>
    <cellStyle name="Note 2 2 3 5 2" xfId="34320" xr:uid="{F0581EE4-5E36-4F4F-A0FB-2F539EDB939D}"/>
    <cellStyle name="Note 2 2 3 5 2 2" xfId="34321" xr:uid="{00D2A796-AC1F-48CF-B0C2-A7783FECC3F0}"/>
    <cellStyle name="Note 2 2 3 5 2 3" xfId="34322" xr:uid="{09073283-03D4-420A-83DE-52AD063A1766}"/>
    <cellStyle name="Note 2 2 3 5 3" xfId="34323" xr:uid="{0A39058A-E4DD-49AB-8F49-5FD370469998}"/>
    <cellStyle name="Note 2 2 3 5 3 2" xfId="34324" xr:uid="{17B50A47-7878-43BD-8B12-8DE6B100DCAB}"/>
    <cellStyle name="Note 2 2 3 5 3 3" xfId="34325" xr:uid="{124CCA52-25A0-4A07-BA7C-AC310BB4A857}"/>
    <cellStyle name="Note 2 2 3 5 4" xfId="34326" xr:uid="{ED329F8D-4643-4B29-8A13-AE5B641A07DD}"/>
    <cellStyle name="Note 2 2 3 5 4 2" xfId="34327" xr:uid="{7740BA59-5E9C-4EB7-93CB-8A806D610DB3}"/>
    <cellStyle name="Note 2 2 3 5 4 3" xfId="34328" xr:uid="{AC90BEAC-6C84-4B99-BE15-0E9D8A7C6F06}"/>
    <cellStyle name="Note 2 2 3 5 5" xfId="34329" xr:uid="{6033A007-9A3D-427C-8FB0-8DF76F65D9DA}"/>
    <cellStyle name="Note 2 2 3 5 5 2" xfId="34330" xr:uid="{A5C425F1-F7A0-498B-A12B-83EF8ABCC61C}"/>
    <cellStyle name="Note 2 2 3 5 5 3" xfId="34331" xr:uid="{18F25AC9-B376-4C9E-A679-30F7263D4AC2}"/>
    <cellStyle name="Note 2 2 3 5 6" xfId="34332" xr:uid="{C8CD2C38-3C64-4EAE-AB2A-B56DDB627669}"/>
    <cellStyle name="Note 2 2 3 5 6 2" xfId="34333" xr:uid="{C7CEF6D0-44A2-433F-B7E7-B20C6A190940}"/>
    <cellStyle name="Note 2 2 3 5 6 3" xfId="34334" xr:uid="{006F98B6-F6FA-46A9-B5A6-9B3635820708}"/>
    <cellStyle name="Note 2 2 3 5 7" xfId="34335" xr:uid="{869C04D8-FC6E-4E1C-B91D-BB728A218D71}"/>
    <cellStyle name="Note 2 2 3 5 7 2" xfId="34336" xr:uid="{F379ACA6-E00F-423D-A4C5-40A87F52976F}"/>
    <cellStyle name="Note 2 2 3 5 7 3" xfId="34337" xr:uid="{0B76C3FC-3CB7-408C-9120-AE094FD02CC5}"/>
    <cellStyle name="Note 2 2 3 5 8" xfId="44917" xr:uid="{2FD6E1D1-5861-4620-9284-374075F58F48}"/>
    <cellStyle name="Note 2 2 3 6" xfId="34338" xr:uid="{0E716C73-3006-4CBC-AB46-C11E6F2A0A7E}"/>
    <cellStyle name="Note 2 2 3 6 2" xfId="34339" xr:uid="{444F1126-9EC1-4AE3-993D-6903CFEA4811}"/>
    <cellStyle name="Note 2 2 3 7" xfId="34340" xr:uid="{A43413C7-5A6E-4A65-99D7-1DFB31BA1FD5}"/>
    <cellStyle name="Note 2 2 3 7 2" xfId="34341" xr:uid="{BB69A2BA-1EF5-4610-B471-72519D47E234}"/>
    <cellStyle name="Note 2 2 3 7 3" xfId="34342" xr:uid="{4F4002B6-7109-4D43-88FF-40E478114CC9}"/>
    <cellStyle name="Note 2 2 3 8" xfId="34343" xr:uid="{E8408414-6928-481E-9152-134CEBC69500}"/>
    <cellStyle name="Note 2 2 3 8 2" xfId="34344" xr:uid="{C520AC49-F432-41C9-BAB9-56995B889F54}"/>
    <cellStyle name="Note 2 2 3 8 3" xfId="34345" xr:uid="{078FC62C-267C-4ABA-8D47-83112FF92875}"/>
    <cellStyle name="Note 2 2 3 9" xfId="34346" xr:uid="{520E17F3-DB56-4D6D-A450-31F67C807DC7}"/>
    <cellStyle name="Note 2 2 3 9 2" xfId="34347" xr:uid="{7279AD8F-D618-4BC3-9DA0-94F15763FE26}"/>
    <cellStyle name="Note 2 2 3 9 3" xfId="34348" xr:uid="{F7AEAF45-E71C-4789-A894-C0D7B0B661A1}"/>
    <cellStyle name="Note 2 2 4" xfId="34349" xr:uid="{37EEB570-6AB6-407D-93F6-234F4114FA4E}"/>
    <cellStyle name="Note 2 2 4 2" xfId="34350" xr:uid="{C14CE9AC-C56B-441D-BBE7-72E31925B0D9}"/>
    <cellStyle name="Note 2 2 4 2 2" xfId="34351" xr:uid="{0272087E-E4B3-457D-B5F7-3C92473C3C7F}"/>
    <cellStyle name="Note 2 2 4 2 3" xfId="34352" xr:uid="{6440C6E3-3A01-4682-BFE2-3C4A39433B4F}"/>
    <cellStyle name="Note 2 2 4 3" xfId="34353" xr:uid="{C5082566-36EF-458E-8875-7DA1B1C7E2E4}"/>
    <cellStyle name="Note 2 2 4 3 2" xfId="34354" xr:uid="{CAD22B6D-3D6A-4370-B677-785F3E50F161}"/>
    <cellStyle name="Note 2 2 4 3 3" xfId="34355" xr:uid="{2C197B58-95A6-43C7-814F-716866366D2B}"/>
    <cellStyle name="Note 2 2 4 4" xfId="34356" xr:uid="{8816BC35-25CB-4F4B-A3EF-A11F12E9AB59}"/>
    <cellStyle name="Note 2 2 4 4 2" xfId="34357" xr:uid="{DFB421C4-7725-478A-AAF2-4BE3895C9E65}"/>
    <cellStyle name="Note 2 2 4 4 3" xfId="34358" xr:uid="{D931B23C-48F9-4EC2-BAD9-0124EA9A6B4A}"/>
    <cellStyle name="Note 2 2 4 5" xfId="34359" xr:uid="{062818A1-7B15-4828-A404-4F5C2E510BDE}"/>
    <cellStyle name="Note 2 2 4 5 2" xfId="34360" xr:uid="{3DD49B1B-1A68-4725-855E-267F1530AB89}"/>
    <cellStyle name="Note 2 2 4 5 3" xfId="34361" xr:uid="{A6B3419F-8826-44E3-9171-B8A339CB26D6}"/>
    <cellStyle name="Note 2 2 4 6" xfId="34362" xr:uid="{E49098EB-A60A-4831-B90F-1E0D7C159932}"/>
    <cellStyle name="Note 2 2 4 6 2" xfId="34363" xr:uid="{87ADACAC-A03E-4EC8-A274-E396964CB215}"/>
    <cellStyle name="Note 2 2 4 6 3" xfId="34364" xr:uid="{752DB5F7-A21A-429E-94FA-150014CDAD07}"/>
    <cellStyle name="Note 2 2 4 7" xfId="34365" xr:uid="{1AA7B2A8-034C-46A3-93F0-E2EB9DC1DA63}"/>
    <cellStyle name="Note 2 2 4 7 2" xfId="34366" xr:uid="{3D72FD1F-0882-48EC-970F-F7EA3057F355}"/>
    <cellStyle name="Note 2 2 4 7 3" xfId="34367" xr:uid="{3541AF28-BB5E-42B3-8B18-192872AC4922}"/>
    <cellStyle name="Note 2 2 4 8" xfId="44918" xr:uid="{8A6FC304-56C6-4673-901C-AD54C0935D58}"/>
    <cellStyle name="Note 2 2 5" xfId="34368" xr:uid="{711CA9C0-ABCD-4F9F-BFCF-A4CB2C14304A}"/>
    <cellStyle name="Note 2 2 5 2" xfId="34369" xr:uid="{752AAE3B-37C2-4769-8240-FC45BDA7E686}"/>
    <cellStyle name="Note 2 2 5 2 2" xfId="34370" xr:uid="{385F68FB-C26E-42D5-AFD8-28D6308D639D}"/>
    <cellStyle name="Note 2 2 5 2 3" xfId="34371" xr:uid="{A223B94A-6B49-4743-B218-6DE01AEE6B3A}"/>
    <cellStyle name="Note 2 2 5 3" xfId="34372" xr:uid="{7AA450ED-6242-440A-A671-0815B7FF35BF}"/>
    <cellStyle name="Note 2 2 5 3 2" xfId="34373" xr:uid="{F5B32877-A6E8-408B-BE2D-DB9096220D58}"/>
    <cellStyle name="Note 2 2 5 3 3" xfId="34374" xr:uid="{ADEB4768-1767-4CEB-91DD-0BA67F8715C6}"/>
    <cellStyle name="Note 2 2 5 4" xfId="34375" xr:uid="{DD04901A-EA1B-410A-8007-EDFF8BEEC43B}"/>
    <cellStyle name="Note 2 2 5 4 2" xfId="34376" xr:uid="{BC062507-74D1-4EDB-B79D-94F612AF2BA1}"/>
    <cellStyle name="Note 2 2 5 4 3" xfId="34377" xr:uid="{6CE207AF-21B8-42BD-A57B-97EBD51BF75E}"/>
    <cellStyle name="Note 2 2 5 5" xfId="34378" xr:uid="{9176B0EE-3980-4E90-B176-71F5AE84B7B0}"/>
    <cellStyle name="Note 2 2 5 5 2" xfId="34379" xr:uid="{F0B09098-08F1-449C-8234-2F72CAD9569A}"/>
    <cellStyle name="Note 2 2 5 5 3" xfId="34380" xr:uid="{482B0C8D-0876-4DE5-BF9C-F5FABC543330}"/>
    <cellStyle name="Note 2 2 5 6" xfId="34381" xr:uid="{6DA41C54-8A9F-47A8-8373-824B12F47101}"/>
    <cellStyle name="Note 2 2 5 6 2" xfId="34382" xr:uid="{76A67815-36AB-4AE9-B3B3-AB13CC1F0E34}"/>
    <cellStyle name="Note 2 2 5 6 3" xfId="34383" xr:uid="{51050167-1A15-4621-881D-86D666EDDC35}"/>
    <cellStyle name="Note 2 2 5 7" xfId="34384" xr:uid="{20588889-ADD3-4626-8335-0BC6BB663B45}"/>
    <cellStyle name="Note 2 2 5 7 2" xfId="34385" xr:uid="{09412CA0-9847-4950-AE2D-214DF8F018E9}"/>
    <cellStyle name="Note 2 2 5 7 3" xfId="34386" xr:uid="{1024AB0E-1DB1-46CB-8659-4A424F42B1E1}"/>
    <cellStyle name="Note 2 2 5 8" xfId="34387" xr:uid="{CD88AE23-650D-4849-9366-81F805B9FADA}"/>
    <cellStyle name="Note 2 2 5 9" xfId="34388" xr:uid="{EBCB8109-8F97-4DD3-8A78-5DC72DF187D1}"/>
    <cellStyle name="Note 2 2 6" xfId="34389" xr:uid="{AF27C5C4-AACF-4F03-A9D1-8D7BD1E34453}"/>
    <cellStyle name="Note 2 3" xfId="1320" xr:uid="{00000000-0005-0000-0000-000005050000}"/>
    <cellStyle name="Note 2 3 2" xfId="34390" xr:uid="{CAE89D5E-7CDC-4C70-8045-2E975D30B323}"/>
    <cellStyle name="Note 2 3 2 10" xfId="34391" xr:uid="{B19DF961-35CD-4C19-BA23-44C296DE1289}"/>
    <cellStyle name="Note 2 3 2 10 2" xfId="34392" xr:uid="{F6CD4167-1FEC-4DB8-9042-557DA1D45495}"/>
    <cellStyle name="Note 2 3 2 10 3" xfId="34393" xr:uid="{492731C5-B03F-4BD5-ABBB-CF261A50A1EC}"/>
    <cellStyle name="Note 2 3 2 11" xfId="34394" xr:uid="{6EF081E8-A4DE-4FF9-94C9-760349C36453}"/>
    <cellStyle name="Note 2 3 2 11 2" xfId="34395" xr:uid="{BFAD25C1-E166-4EB8-A197-3ABD24AA1C90}"/>
    <cellStyle name="Note 2 3 2 11 3" xfId="34396" xr:uid="{22448022-8B1E-4834-B6E1-335F409E90FD}"/>
    <cellStyle name="Note 2 3 2 12" xfId="44919" xr:uid="{107797E7-5E95-469D-A6CB-E920F8955542}"/>
    <cellStyle name="Note 2 3 2 2" xfId="34397" xr:uid="{077AAFA8-AFD8-4FB9-A57D-7E11960464D2}"/>
    <cellStyle name="Note 2 3 2 2 2" xfId="34398" xr:uid="{91F23FB7-5649-4990-A496-3F9DED028CD4}"/>
    <cellStyle name="Note 2 3 2 2 2 2" xfId="34399" xr:uid="{E0A1ADAA-7208-40CF-A44E-D0AA7F2EA009}"/>
    <cellStyle name="Note 2 3 2 2 2 3" xfId="34400" xr:uid="{C521C7AE-B8C8-42BD-BE57-9C6D6B0883F6}"/>
    <cellStyle name="Note 2 3 2 2 3" xfId="34401" xr:uid="{8EDD54D9-6800-449C-8B23-00245FCDCB9C}"/>
    <cellStyle name="Note 2 3 2 2 3 2" xfId="34402" xr:uid="{7B92A964-F286-42D0-A1AE-E0FE4A521623}"/>
    <cellStyle name="Note 2 3 2 2 3 3" xfId="34403" xr:uid="{BA29A465-5180-46A6-AAD3-9869B2A550F4}"/>
    <cellStyle name="Note 2 3 2 2 4" xfId="34404" xr:uid="{658B5DB9-462C-4061-90E3-3BAEBF940FBA}"/>
    <cellStyle name="Note 2 3 2 2 4 2" xfId="34405" xr:uid="{A3FFBB3E-3EF0-458F-B6EC-56365886A5D7}"/>
    <cellStyle name="Note 2 3 2 2 4 3" xfId="34406" xr:uid="{FA5FC4D3-7458-4AD9-9CFF-7CA1F782A59C}"/>
    <cellStyle name="Note 2 3 2 2 5" xfId="34407" xr:uid="{6C41382F-5CF9-472B-B691-FE35F541B843}"/>
    <cellStyle name="Note 2 3 2 2 5 2" xfId="34408" xr:uid="{A24ADDDC-D449-436D-B610-0A97E4C11845}"/>
    <cellStyle name="Note 2 3 2 2 5 3" xfId="34409" xr:uid="{DB82A1AA-E49E-4567-887D-D457051CFCD7}"/>
    <cellStyle name="Note 2 3 2 2 6" xfId="34410" xr:uid="{3AB67BCE-4FE5-429B-AEA0-85A37821D8E8}"/>
    <cellStyle name="Note 2 3 2 2 6 2" xfId="34411" xr:uid="{E0550815-45FD-4F3B-B8F7-ED5B38545323}"/>
    <cellStyle name="Note 2 3 2 2 6 3" xfId="34412" xr:uid="{7C3F341F-C6B1-4FEF-B423-F1061D378CDE}"/>
    <cellStyle name="Note 2 3 2 2 7" xfId="34413" xr:uid="{1A6820AC-83F0-4109-98E6-3ACBC692F841}"/>
    <cellStyle name="Note 2 3 2 2 7 2" xfId="34414" xr:uid="{620F40AF-CD80-42EC-BF3B-F6E2516B6BAC}"/>
    <cellStyle name="Note 2 3 2 2 7 3" xfId="34415" xr:uid="{7C0C9909-D695-47E3-A5C8-93625CEC8AAF}"/>
    <cellStyle name="Note 2 3 2 2 8" xfId="44920" xr:uid="{6E19CDDF-2A91-45F6-9919-600C41B50874}"/>
    <cellStyle name="Note 2 3 2 3" xfId="34416" xr:uid="{24B940F4-25FB-497E-B5F8-3FD191B21E0E}"/>
    <cellStyle name="Note 2 3 2 3 2" xfId="34417" xr:uid="{01AA7486-D909-4E62-930F-415330E24083}"/>
    <cellStyle name="Note 2 3 2 3 2 2" xfId="34418" xr:uid="{D05B9CE7-2BC8-4619-9EB1-263A63A1D466}"/>
    <cellStyle name="Note 2 3 2 3 2 3" xfId="34419" xr:uid="{16ADBA23-9462-4E5B-8AAD-C0853BA57724}"/>
    <cellStyle name="Note 2 3 2 3 3" xfId="34420" xr:uid="{1442EC1B-EFBB-4147-9EA9-AAEE27DFAC5B}"/>
    <cellStyle name="Note 2 3 2 3 3 2" xfId="34421" xr:uid="{7C782B23-F0EB-4C8C-9CBD-111EFD50A7F2}"/>
    <cellStyle name="Note 2 3 2 3 3 3" xfId="34422" xr:uid="{F41395E9-2343-4626-9F66-704944AC5056}"/>
    <cellStyle name="Note 2 3 2 3 4" xfId="34423" xr:uid="{7BAF7D1D-D397-43D7-8064-3CC405D6B2E4}"/>
    <cellStyle name="Note 2 3 2 3 4 2" xfId="34424" xr:uid="{F817E3DE-4C78-4625-9058-CCE536F84BBC}"/>
    <cellStyle name="Note 2 3 2 3 4 3" xfId="34425" xr:uid="{6F81DE4D-5E99-4484-A62E-A8259561CBF0}"/>
    <cellStyle name="Note 2 3 2 3 5" xfId="34426" xr:uid="{928E10EE-D4A1-42A2-93B2-6A12C7C21651}"/>
    <cellStyle name="Note 2 3 2 3 5 2" xfId="34427" xr:uid="{A7DDD976-A8FB-4F01-95A4-7D8EBCCBEBDD}"/>
    <cellStyle name="Note 2 3 2 3 5 3" xfId="34428" xr:uid="{5C8C4006-E42B-422C-AA14-FD728A42BB95}"/>
    <cellStyle name="Note 2 3 2 3 6" xfId="34429" xr:uid="{AC29EE24-FEFB-4576-A5E1-CE052476018E}"/>
    <cellStyle name="Note 2 3 2 3 6 2" xfId="34430" xr:uid="{BFB8F84E-3102-4903-A02A-35C7D4925C95}"/>
    <cellStyle name="Note 2 3 2 3 6 3" xfId="34431" xr:uid="{C12C833F-BAFD-40B3-9B59-4288CA8379EF}"/>
    <cellStyle name="Note 2 3 2 3 7" xfId="34432" xr:uid="{1E72F5BE-8BF9-42C8-BC66-D96089D40177}"/>
    <cellStyle name="Note 2 3 2 3 7 2" xfId="34433" xr:uid="{88310081-D8A9-4261-AD16-8D261A9F343B}"/>
    <cellStyle name="Note 2 3 2 3 7 3" xfId="34434" xr:uid="{59B404F8-35FA-4352-A7B3-6FDAB25D9C4C}"/>
    <cellStyle name="Note 2 3 2 3 8" xfId="44921" xr:uid="{D4989BA3-5E68-407E-90D1-AADA54CC6CFB}"/>
    <cellStyle name="Note 2 3 2 4" xfId="34435" xr:uid="{11FAA1EC-B892-499F-B56F-5D7E60F781D2}"/>
    <cellStyle name="Note 2 3 2 4 2" xfId="34436" xr:uid="{A592EB40-8954-46A3-AF97-554C00405772}"/>
    <cellStyle name="Note 2 3 2 4 2 2" xfId="34437" xr:uid="{E497F5FC-5DB5-4105-86E9-B60F88413675}"/>
    <cellStyle name="Note 2 3 2 4 2 3" xfId="34438" xr:uid="{6F7CF86B-B538-4698-B82A-7BDDF319BF74}"/>
    <cellStyle name="Note 2 3 2 4 3" xfId="34439" xr:uid="{CA6981FA-4544-4354-A4C5-26CBEE3A45F5}"/>
    <cellStyle name="Note 2 3 2 4 3 2" xfId="34440" xr:uid="{E959BFF6-14EB-43A3-8054-0DCFF9044184}"/>
    <cellStyle name="Note 2 3 2 4 3 3" xfId="34441" xr:uid="{72316C91-BDB3-4461-B613-86310C0288E6}"/>
    <cellStyle name="Note 2 3 2 4 4" xfId="34442" xr:uid="{B72A15B7-629C-413C-8A7B-5057BD9FC608}"/>
    <cellStyle name="Note 2 3 2 4 4 2" xfId="34443" xr:uid="{6FA1EF8A-DCCC-461E-B096-6EC9FEA3B974}"/>
    <cellStyle name="Note 2 3 2 4 4 3" xfId="34444" xr:uid="{47CF99EB-E90A-4413-A483-DD446251CA08}"/>
    <cellStyle name="Note 2 3 2 4 5" xfId="34445" xr:uid="{CBD45603-131F-4552-8427-8916FA6F0ED6}"/>
    <cellStyle name="Note 2 3 2 4 5 2" xfId="34446" xr:uid="{26202C04-521B-4006-8B8C-CD04CB46413F}"/>
    <cellStyle name="Note 2 3 2 4 5 3" xfId="34447" xr:uid="{E45B3476-B51E-4218-B668-1D76BA92EBD1}"/>
    <cellStyle name="Note 2 3 2 4 6" xfId="34448" xr:uid="{9C2C68CC-8F68-41AE-9AC5-A8C29CBA1408}"/>
    <cellStyle name="Note 2 3 2 4 6 2" xfId="34449" xr:uid="{88EBCFD3-2E30-4A75-9B5D-7FA5CE9C7AAE}"/>
    <cellStyle name="Note 2 3 2 4 6 3" xfId="34450" xr:uid="{05D6CB52-451D-41D5-8ADB-EC255A17D7B7}"/>
    <cellStyle name="Note 2 3 2 4 7" xfId="34451" xr:uid="{FAA407F5-1280-41CA-B438-D6CAA424A46A}"/>
    <cellStyle name="Note 2 3 2 4 7 2" xfId="34452" xr:uid="{4DBBCED9-B660-4579-89D5-CBCE60AC8768}"/>
    <cellStyle name="Note 2 3 2 4 7 3" xfId="34453" xr:uid="{95A0A34C-113D-40CC-B588-4A2F2784F884}"/>
    <cellStyle name="Note 2 3 2 4 8" xfId="44922" xr:uid="{E3BC1FD2-0AE4-48CC-8A71-14207AEE9408}"/>
    <cellStyle name="Note 2 3 2 5" xfId="34454" xr:uid="{0ED2AD17-243E-4457-92A7-4196453FF6FA}"/>
    <cellStyle name="Note 2 3 2 5 2" xfId="34455" xr:uid="{86A45F14-EB13-4AAF-81BA-2C81BF617735}"/>
    <cellStyle name="Note 2 3 2 5 2 2" xfId="34456" xr:uid="{64623716-BBBB-4E8B-8DA1-743CBAF8C889}"/>
    <cellStyle name="Note 2 3 2 5 2 3" xfId="34457" xr:uid="{F0E23D9C-0B87-43DF-A715-E85FA15AFDFA}"/>
    <cellStyle name="Note 2 3 2 5 3" xfId="34458" xr:uid="{833EC451-6BD8-41C1-A341-0051B60D5506}"/>
    <cellStyle name="Note 2 3 2 5 3 2" xfId="34459" xr:uid="{ECC7AAFC-FB80-4748-9AC2-9451AFB304D6}"/>
    <cellStyle name="Note 2 3 2 5 3 3" xfId="34460" xr:uid="{3BB17295-8F8E-4FA8-B364-F83AE63782E7}"/>
    <cellStyle name="Note 2 3 2 5 4" xfId="34461" xr:uid="{970F7DC6-BF4F-4AE1-9571-A45888F26812}"/>
    <cellStyle name="Note 2 3 2 5 4 2" xfId="34462" xr:uid="{3DB327E8-5B42-4D1D-B9AD-5CDA283A3E62}"/>
    <cellStyle name="Note 2 3 2 5 4 3" xfId="34463" xr:uid="{ED1AE9F6-80B0-4504-B413-3DE60742A120}"/>
    <cellStyle name="Note 2 3 2 5 5" xfId="34464" xr:uid="{DE0ECD2F-8252-4125-A11E-61A9DFC9B25D}"/>
    <cellStyle name="Note 2 3 2 5 5 2" xfId="34465" xr:uid="{875CF5EE-3489-474C-A22E-9DB2A0DC30AE}"/>
    <cellStyle name="Note 2 3 2 5 5 3" xfId="34466" xr:uid="{2F06530A-F187-4CF6-B30D-671912554738}"/>
    <cellStyle name="Note 2 3 2 5 6" xfId="34467" xr:uid="{F0FC77CB-BB99-45C3-82EA-E9B74BC88ED9}"/>
    <cellStyle name="Note 2 3 2 5 6 2" xfId="34468" xr:uid="{0EE271D7-367D-4CBA-83EE-7BBDBBF70291}"/>
    <cellStyle name="Note 2 3 2 5 6 3" xfId="34469" xr:uid="{C46DF1EF-3ACB-4994-A987-B2E76BD88AF4}"/>
    <cellStyle name="Note 2 3 2 5 7" xfId="34470" xr:uid="{9AE34333-CEAC-4FE3-B6D2-490AF1A3C7A3}"/>
    <cellStyle name="Note 2 3 2 5 7 2" xfId="34471" xr:uid="{741CC194-4F77-4DC8-B7DA-5C19AFB4C475}"/>
    <cellStyle name="Note 2 3 2 5 7 3" xfId="34472" xr:uid="{414B3D53-B769-4BBA-8891-348FEA377118}"/>
    <cellStyle name="Note 2 3 2 5 8" xfId="44923" xr:uid="{C04A09F5-C228-4743-A3E3-B65E17FFA525}"/>
    <cellStyle name="Note 2 3 2 6" xfId="34473" xr:uid="{105A0E84-E358-4BF7-A0F9-98973865CFA4}"/>
    <cellStyle name="Note 2 3 2 6 2" xfId="34474" xr:uid="{24FCE8A4-CE56-4241-9B3C-8382D30CDE79}"/>
    <cellStyle name="Note 2 3 2 7" xfId="34475" xr:uid="{7ACE43D9-0D6D-4C5B-A306-C16133051955}"/>
    <cellStyle name="Note 2 3 2 7 2" xfId="34476" xr:uid="{5A9C32F7-F8E6-49FD-95A2-2D67463AE5EF}"/>
    <cellStyle name="Note 2 3 2 7 3" xfId="34477" xr:uid="{732668D4-53E8-4C9C-BA89-6B9325C2D614}"/>
    <cellStyle name="Note 2 3 2 8" xfId="34478" xr:uid="{117B84B8-4269-4625-8161-0B20F294331E}"/>
    <cellStyle name="Note 2 3 2 8 2" xfId="34479" xr:uid="{E5C88C20-57BE-4B42-B60A-2F3A9AAC499D}"/>
    <cellStyle name="Note 2 3 2 8 3" xfId="34480" xr:uid="{A154FA96-5360-4A72-977A-2A4A16298528}"/>
    <cellStyle name="Note 2 3 2 9" xfId="34481" xr:uid="{46CC80C9-A3B3-49E4-9A6E-2DA6EA4B7A4C}"/>
    <cellStyle name="Note 2 3 2 9 2" xfId="34482" xr:uid="{E484F762-2340-4BC1-9433-BB0ADEC4E30E}"/>
    <cellStyle name="Note 2 3 2 9 3" xfId="34483" xr:uid="{E2C7865F-AEF2-44B3-B923-3AF0AC63C8FD}"/>
    <cellStyle name="Note 2 3 3" xfId="34484" xr:uid="{3188B0DD-E9B5-4243-86AB-FD3DADB3C9D7}"/>
    <cellStyle name="Note 2 3 3 2" xfId="34485" xr:uid="{7305C765-4340-44F5-80FA-F861E817F988}"/>
    <cellStyle name="Note 2 3 3 2 2" xfId="34486" xr:uid="{E0DE5AD9-9B54-4ECD-9659-497597C8D3B8}"/>
    <cellStyle name="Note 2 3 3 2 3" xfId="34487" xr:uid="{92C1D65E-1D7B-4F50-AFAB-A2348A34C974}"/>
    <cellStyle name="Note 2 3 3 3" xfId="34488" xr:uid="{CD0BDCD9-E3EC-4893-9839-A9E7AD8571A3}"/>
    <cellStyle name="Note 2 3 3 3 2" xfId="34489" xr:uid="{05D32549-7037-4C06-B73D-6344AE800AA3}"/>
    <cellStyle name="Note 2 3 3 3 3" xfId="34490" xr:uid="{743661A5-14F4-4FED-93AF-1BBC7042113D}"/>
    <cellStyle name="Note 2 3 3 4" xfId="34491" xr:uid="{F570B310-5EF8-4603-B57E-94C4B5A5C359}"/>
    <cellStyle name="Note 2 3 3 4 2" xfId="34492" xr:uid="{493B275A-5972-473E-BC52-A49A22A62A3C}"/>
    <cellStyle name="Note 2 3 3 4 3" xfId="34493" xr:uid="{121705EB-0C5B-4217-BF28-A45C6732553E}"/>
    <cellStyle name="Note 2 3 3 5" xfId="34494" xr:uid="{04014BB4-C280-4419-884A-078E91EF7ABB}"/>
    <cellStyle name="Note 2 3 3 5 2" xfId="34495" xr:uid="{A0388D08-B049-4C1F-9325-F54E99306FF4}"/>
    <cellStyle name="Note 2 3 3 5 3" xfId="34496" xr:uid="{5BAD649A-7479-468F-9D7D-83F49A572B37}"/>
    <cellStyle name="Note 2 3 3 6" xfId="34497" xr:uid="{51659E3F-8CC4-4292-B681-39A6AA68C861}"/>
    <cellStyle name="Note 2 3 3 6 2" xfId="34498" xr:uid="{5D996BB4-B275-477A-8462-2BE965320363}"/>
    <cellStyle name="Note 2 3 3 6 3" xfId="34499" xr:uid="{21FAF954-CD17-4E9C-9EBF-23A7A5FD7A85}"/>
    <cellStyle name="Note 2 3 3 7" xfId="34500" xr:uid="{87FC6DB1-F7F4-4E12-84E7-23E8E51C8C0F}"/>
    <cellStyle name="Note 2 3 3 7 2" xfId="34501" xr:uid="{A35B984B-4E86-43BE-B33E-69DD3C7BA8E1}"/>
    <cellStyle name="Note 2 3 3 7 3" xfId="34502" xr:uid="{77793523-6074-4A1A-A1FF-84DFC37924F3}"/>
    <cellStyle name="Note 2 3 3 8" xfId="44924" xr:uid="{719E14A8-096C-4740-A5E3-23BE9E752BF2}"/>
    <cellStyle name="Note 2 3 4" xfId="34503" xr:uid="{81625946-B5F4-4616-963D-8D130DDFB92E}"/>
    <cellStyle name="Note 2 3 4 2" xfId="34504" xr:uid="{E09F924D-BE9D-4D73-A11D-2C357B7E1B44}"/>
    <cellStyle name="Note 2 3 4 3" xfId="34505" xr:uid="{FA24D57B-EBB5-4CC9-B358-43B3768C66D7}"/>
    <cellStyle name="Note 2 3 5" xfId="34506" xr:uid="{C6578E1F-C2F1-4928-A00E-E18D9AD2FF9B}"/>
    <cellStyle name="Note 2 3 5 2" xfId="34507" xr:uid="{65F653A7-26BE-456E-B37B-3DD9E215BA7A}"/>
    <cellStyle name="Note 2 3 5 3" xfId="34508" xr:uid="{B14866FF-FB6F-48D1-933A-6DEB50EB06C5}"/>
    <cellStyle name="Note 2 3 6" xfId="34509" xr:uid="{EB4E97A2-ACBD-4AB7-A509-72EEDED2CB62}"/>
    <cellStyle name="Note 2 3 6 2" xfId="34510" xr:uid="{22A1E69D-F272-4702-AFF3-5D14FC0BAC03}"/>
    <cellStyle name="Note 2 3 6 3" xfId="34511" xr:uid="{EA8B7854-51D4-4855-AD42-3ECBF77408C9}"/>
    <cellStyle name="Note 2 3 7" xfId="44925" xr:uid="{90D3B89E-E9AB-43DD-8621-B7B3458A565E}"/>
    <cellStyle name="Note 2 4" xfId="2708" xr:uid="{D145A41E-8DC3-4ED1-B933-56101D7B98ED}"/>
    <cellStyle name="Note 2 4 2" xfId="34512" xr:uid="{8775BDAE-4359-447D-8953-4FA4FCBEFED6}"/>
    <cellStyle name="Note 2 4 2 10" xfId="34513" xr:uid="{7B7DBED0-8568-4F45-888A-2BE17B91DA35}"/>
    <cellStyle name="Note 2 4 2 10 2" xfId="34514" xr:uid="{265A63C9-95A2-4EAB-888E-1A0D4B63FB6A}"/>
    <cellStyle name="Note 2 4 2 10 3" xfId="34515" xr:uid="{3AB58E3F-7005-4E3F-88BC-E9D394735E0E}"/>
    <cellStyle name="Note 2 4 2 11" xfId="34516" xr:uid="{34610D66-E507-4917-A4EA-C798263A39B1}"/>
    <cellStyle name="Note 2 4 2 11 2" xfId="34517" xr:uid="{5A2D3D57-DBC5-43C0-9D6E-0BBB3559D838}"/>
    <cellStyle name="Note 2 4 2 11 3" xfId="34518" xr:uid="{821A6B7A-D2A0-4F42-B638-6FAF73C23F42}"/>
    <cellStyle name="Note 2 4 2 12" xfId="44926" xr:uid="{22531CF2-31B7-48AC-AD97-EE60736D6424}"/>
    <cellStyle name="Note 2 4 2 2" xfId="34519" xr:uid="{1AED2088-CFFE-4CE7-B203-B1B7D725FC81}"/>
    <cellStyle name="Note 2 4 2 2 2" xfId="34520" xr:uid="{BA02DD80-FBB1-4588-B81C-040EC8DF98B6}"/>
    <cellStyle name="Note 2 4 2 2 2 2" xfId="34521" xr:uid="{EA5626E9-59E6-4728-A02F-0B6164284AE0}"/>
    <cellStyle name="Note 2 4 2 2 2 3" xfId="34522" xr:uid="{BAB39CBA-C1ED-435A-A3E9-DD310B7ED3C5}"/>
    <cellStyle name="Note 2 4 2 2 3" xfId="34523" xr:uid="{8CF3DE15-07DC-4EE1-9BD0-C2A0B2B40518}"/>
    <cellStyle name="Note 2 4 2 2 3 2" xfId="34524" xr:uid="{73513EDE-2BD8-4025-9CC7-CD4CE66E1E6A}"/>
    <cellStyle name="Note 2 4 2 2 3 3" xfId="34525" xr:uid="{37026CAA-53B6-4081-81DF-9E47E172906A}"/>
    <cellStyle name="Note 2 4 2 2 4" xfId="34526" xr:uid="{C93CCD9B-6500-451F-B465-B6691D9CD78A}"/>
    <cellStyle name="Note 2 4 2 2 4 2" xfId="34527" xr:uid="{44766016-4C93-4B44-B2FC-E0367325CF0C}"/>
    <cellStyle name="Note 2 4 2 2 4 3" xfId="34528" xr:uid="{B00A4D0B-7AD0-4B3D-97C7-1F30AFE7233F}"/>
    <cellStyle name="Note 2 4 2 2 5" xfId="34529" xr:uid="{AEE2939B-89A2-492C-A7DD-2E12FF9560F3}"/>
    <cellStyle name="Note 2 4 2 2 5 2" xfId="34530" xr:uid="{376F8698-4B82-4F55-88F7-DA12596FB904}"/>
    <cellStyle name="Note 2 4 2 2 5 3" xfId="34531" xr:uid="{9784B15F-3925-4396-89A6-D5C97EC6DCC8}"/>
    <cellStyle name="Note 2 4 2 2 6" xfId="34532" xr:uid="{450D7839-B42B-4280-B23A-AE72E15E57AD}"/>
    <cellStyle name="Note 2 4 2 2 6 2" xfId="34533" xr:uid="{38699FD2-90B9-4354-9BDE-A0F851DBD516}"/>
    <cellStyle name="Note 2 4 2 2 6 3" xfId="34534" xr:uid="{FDA6258E-A77A-4CC3-B231-6113433594B8}"/>
    <cellStyle name="Note 2 4 2 2 7" xfId="34535" xr:uid="{14615EB3-D8B4-47A7-A351-83C2449B0813}"/>
    <cellStyle name="Note 2 4 2 2 7 2" xfId="34536" xr:uid="{2EB09FB7-22B1-451A-83DD-5EDA05B15D50}"/>
    <cellStyle name="Note 2 4 2 2 7 3" xfId="34537" xr:uid="{B5FCB70B-0A5F-4098-901B-86324FB3B9DD}"/>
    <cellStyle name="Note 2 4 2 2 8" xfId="44927" xr:uid="{4C4F9564-B355-4ED5-ADEE-44197EE77B6F}"/>
    <cellStyle name="Note 2 4 2 3" xfId="34538" xr:uid="{9D2989CD-B94F-48F7-8770-F9305A835B5D}"/>
    <cellStyle name="Note 2 4 2 3 2" xfId="34539" xr:uid="{736B81D9-C9EC-487D-9AEE-F6B06863BC3B}"/>
    <cellStyle name="Note 2 4 2 3 2 2" xfId="34540" xr:uid="{83411644-8F82-4328-BE46-FA5E320E446B}"/>
    <cellStyle name="Note 2 4 2 3 2 3" xfId="34541" xr:uid="{3AB5A9F2-45B1-4CC5-942C-3D7981858121}"/>
    <cellStyle name="Note 2 4 2 3 3" xfId="34542" xr:uid="{9BBD1538-5A94-44A5-AE4C-1810B27FD139}"/>
    <cellStyle name="Note 2 4 2 3 3 2" xfId="34543" xr:uid="{2CA08D51-94F7-42D6-9036-797388B830F4}"/>
    <cellStyle name="Note 2 4 2 3 3 3" xfId="34544" xr:uid="{5AF752C0-A8B4-4F13-91F6-0003DEB27A86}"/>
    <cellStyle name="Note 2 4 2 3 4" xfId="34545" xr:uid="{013FFD15-7A88-4033-95C6-E477AF2D4753}"/>
    <cellStyle name="Note 2 4 2 3 4 2" xfId="34546" xr:uid="{B93646F4-6842-4E13-A283-2D99FF8837D0}"/>
    <cellStyle name="Note 2 4 2 3 4 3" xfId="34547" xr:uid="{C0447E4C-FD6F-401B-8AC9-60E187157D28}"/>
    <cellStyle name="Note 2 4 2 3 5" xfId="34548" xr:uid="{4C7347FE-2621-491C-9D96-AF390E99A53F}"/>
    <cellStyle name="Note 2 4 2 3 5 2" xfId="34549" xr:uid="{54577F87-59B3-4AFC-A3FF-253B7D30E46F}"/>
    <cellStyle name="Note 2 4 2 3 5 3" xfId="34550" xr:uid="{6F0025D0-CE02-493C-BCB2-2A8ED05EF2BC}"/>
    <cellStyle name="Note 2 4 2 3 6" xfId="34551" xr:uid="{AF07F3B8-9B2B-4C44-8B6D-6B50875E5F5C}"/>
    <cellStyle name="Note 2 4 2 3 6 2" xfId="34552" xr:uid="{D35516A5-0C83-4476-9231-CC73896A10BE}"/>
    <cellStyle name="Note 2 4 2 3 6 3" xfId="34553" xr:uid="{259B7AB4-273B-4AB1-BA56-A02069DEC359}"/>
    <cellStyle name="Note 2 4 2 3 7" xfId="34554" xr:uid="{3F320253-2D92-4DA4-A068-7863F7B0DD23}"/>
    <cellStyle name="Note 2 4 2 3 7 2" xfId="34555" xr:uid="{CFBDCB21-A3D3-4BCF-B767-ABE492D7A5D4}"/>
    <cellStyle name="Note 2 4 2 3 7 3" xfId="34556" xr:uid="{07D2ECEE-257D-4208-A199-06C494F11661}"/>
    <cellStyle name="Note 2 4 2 3 8" xfId="44928" xr:uid="{A3797366-F4D0-40F9-B166-5E852B35F952}"/>
    <cellStyle name="Note 2 4 2 4" xfId="34557" xr:uid="{39B7AD6B-A2A4-499B-A104-BC0942AABD7E}"/>
    <cellStyle name="Note 2 4 2 4 2" xfId="34558" xr:uid="{2E03F8EA-F339-409C-BFB6-BE516A060FCD}"/>
    <cellStyle name="Note 2 4 2 4 2 2" xfId="34559" xr:uid="{7A9D0023-5FE7-46EC-A6C2-837B985D0BD1}"/>
    <cellStyle name="Note 2 4 2 4 2 3" xfId="34560" xr:uid="{F24CAB35-DC2A-4FE3-B63A-0CCC8BDBB2EE}"/>
    <cellStyle name="Note 2 4 2 4 3" xfId="34561" xr:uid="{D50BE3B4-9871-43A5-A66C-BBA4978AD8AB}"/>
    <cellStyle name="Note 2 4 2 4 3 2" xfId="34562" xr:uid="{18FF64A8-4451-4689-8D7C-A5F9AA2AF140}"/>
    <cellStyle name="Note 2 4 2 4 3 3" xfId="34563" xr:uid="{17FF3BD4-5618-444B-B623-1654097B0F9A}"/>
    <cellStyle name="Note 2 4 2 4 4" xfId="34564" xr:uid="{87EA943F-08CA-459F-82D3-8B4491FFA65B}"/>
    <cellStyle name="Note 2 4 2 4 4 2" xfId="34565" xr:uid="{55BF1E01-17AD-4FE1-9E2B-77F62085CD1F}"/>
    <cellStyle name="Note 2 4 2 4 4 3" xfId="34566" xr:uid="{4BC70174-B2D0-45D6-82D3-925D5DA1CF5E}"/>
    <cellStyle name="Note 2 4 2 4 5" xfId="34567" xr:uid="{6D82475D-53A6-43F0-8C0F-13B2F46A9C46}"/>
    <cellStyle name="Note 2 4 2 4 5 2" xfId="34568" xr:uid="{2E182908-25D0-4D66-8282-4691DEE0478C}"/>
    <cellStyle name="Note 2 4 2 4 5 3" xfId="34569" xr:uid="{280B4A26-9914-4A4D-B2C3-539D4819CAB4}"/>
    <cellStyle name="Note 2 4 2 4 6" xfId="34570" xr:uid="{8F9829E1-D6B0-4D97-BDFE-5813D27E199D}"/>
    <cellStyle name="Note 2 4 2 4 6 2" xfId="34571" xr:uid="{02C2F0C2-4BC8-4588-ABEB-45AB9EF502FC}"/>
    <cellStyle name="Note 2 4 2 4 6 3" xfId="34572" xr:uid="{8EDC2FD2-CCE4-4538-A26C-723180DCBC3D}"/>
    <cellStyle name="Note 2 4 2 4 7" xfId="34573" xr:uid="{A12CC3AA-33D1-4A9C-98BA-3558B5771401}"/>
    <cellStyle name="Note 2 4 2 4 7 2" xfId="34574" xr:uid="{02EE3EF1-FA58-4761-BE16-6B87442A2999}"/>
    <cellStyle name="Note 2 4 2 4 7 3" xfId="34575" xr:uid="{6DF7397C-03FF-43F3-8054-C844ED80B7CE}"/>
    <cellStyle name="Note 2 4 2 4 8" xfId="44929" xr:uid="{B555FA4D-2A9B-45F2-ABFE-956787BFDB84}"/>
    <cellStyle name="Note 2 4 2 5" xfId="34576" xr:uid="{A1BD28F8-E1A5-4828-9540-80EAD48B52FF}"/>
    <cellStyle name="Note 2 4 2 5 2" xfId="34577" xr:uid="{0BAF1F85-A0EE-4794-A5E6-CEBD6AB8D5A7}"/>
    <cellStyle name="Note 2 4 2 5 2 2" xfId="34578" xr:uid="{5F2E2393-4258-4EDB-9120-E51F26DDBD87}"/>
    <cellStyle name="Note 2 4 2 5 2 3" xfId="34579" xr:uid="{8C1B69F1-EA3B-46A0-AC05-9B6232A736F3}"/>
    <cellStyle name="Note 2 4 2 5 3" xfId="34580" xr:uid="{A0CF1BC1-279B-45C5-8A8B-8BEA9F72B135}"/>
    <cellStyle name="Note 2 4 2 5 3 2" xfId="34581" xr:uid="{F598F0D9-5211-4842-903A-B6B8B3483406}"/>
    <cellStyle name="Note 2 4 2 5 3 3" xfId="34582" xr:uid="{49512680-D3B6-4988-976F-22B2C6001A2B}"/>
    <cellStyle name="Note 2 4 2 5 4" xfId="34583" xr:uid="{518C6E25-C777-40E6-AD94-B7B87306F689}"/>
    <cellStyle name="Note 2 4 2 5 4 2" xfId="34584" xr:uid="{2AC6745D-C81A-437B-94E5-74FD87B01374}"/>
    <cellStyle name="Note 2 4 2 5 4 3" xfId="34585" xr:uid="{FCB26B30-0926-49A6-B266-32047F665C7E}"/>
    <cellStyle name="Note 2 4 2 5 5" xfId="34586" xr:uid="{E64983A9-746D-4403-9E6B-D0F0D4443B4C}"/>
    <cellStyle name="Note 2 4 2 5 5 2" xfId="34587" xr:uid="{7DC56425-E7FC-418C-BD30-1A1868627B21}"/>
    <cellStyle name="Note 2 4 2 5 5 3" xfId="34588" xr:uid="{3293E604-F3C4-4C77-B86E-E6083F7FE667}"/>
    <cellStyle name="Note 2 4 2 5 6" xfId="34589" xr:uid="{D4C78159-0A7B-4C9C-AA2E-1D93E37CC1CE}"/>
    <cellStyle name="Note 2 4 2 5 6 2" xfId="34590" xr:uid="{AFFC478D-B090-4F06-B094-E0E81E2FE56E}"/>
    <cellStyle name="Note 2 4 2 5 6 3" xfId="34591" xr:uid="{56ECE728-AFBA-4039-8FD6-577B19F77ED9}"/>
    <cellStyle name="Note 2 4 2 5 7" xfId="34592" xr:uid="{C240151F-B278-4B07-A91C-841EEE77C0D7}"/>
    <cellStyle name="Note 2 4 2 5 7 2" xfId="34593" xr:uid="{ED510485-6EBE-487D-9E0B-33EF846AD66C}"/>
    <cellStyle name="Note 2 4 2 5 7 3" xfId="34594" xr:uid="{BAE12BD7-2154-40CB-BD6C-402B01E6405C}"/>
    <cellStyle name="Note 2 4 2 5 8" xfId="44930" xr:uid="{F3F0595F-A688-4A39-AB1D-ABFE881D4059}"/>
    <cellStyle name="Note 2 4 2 6" xfId="34595" xr:uid="{BEF2BF15-318A-44A0-9890-105DDF415734}"/>
    <cellStyle name="Note 2 4 2 6 2" xfId="34596" xr:uid="{17F60CCC-0479-483D-8CF6-BEDFD6BDD518}"/>
    <cellStyle name="Note 2 4 2 7" xfId="34597" xr:uid="{33BBA0FF-1AB4-4BC5-BEED-E1B2C73B9CC4}"/>
    <cellStyle name="Note 2 4 2 7 2" xfId="34598" xr:uid="{9B535CDA-7C6C-430D-AF43-EFF36FD91371}"/>
    <cellStyle name="Note 2 4 2 7 3" xfId="34599" xr:uid="{3CE7FBBD-51F1-4B6E-B942-ECB30F70488A}"/>
    <cellStyle name="Note 2 4 2 8" xfId="34600" xr:uid="{F0FDF341-B48D-4168-B11E-12F4321E5A47}"/>
    <cellStyle name="Note 2 4 2 8 2" xfId="34601" xr:uid="{4A85E35A-37E3-4534-9F55-2EA8DF71995F}"/>
    <cellStyle name="Note 2 4 2 8 3" xfId="34602" xr:uid="{1DE6B94E-46A0-4C5D-A51C-9134DFA9D8F6}"/>
    <cellStyle name="Note 2 4 2 9" xfId="34603" xr:uid="{749A381B-9B46-4ABA-A777-C7791B727756}"/>
    <cellStyle name="Note 2 4 2 9 2" xfId="34604" xr:uid="{22174872-5EED-4C88-B768-4FF2CB623641}"/>
    <cellStyle name="Note 2 4 2 9 3" xfId="34605" xr:uid="{25699D55-7598-481E-8370-F2EF2D369DAD}"/>
    <cellStyle name="Note 2 4 3" xfId="34606" xr:uid="{1410E2E2-CD4F-4C42-819A-46C7A9423DEE}"/>
    <cellStyle name="Note 2 4 3 2" xfId="34607" xr:uid="{DCAA4842-DBFB-4DC7-AE32-FDFC71F973DD}"/>
    <cellStyle name="Note 2 4 3 2 2" xfId="34608" xr:uid="{750A46B7-85C3-41C7-8BBD-621A0859C947}"/>
    <cellStyle name="Note 2 4 3 2 3" xfId="34609" xr:uid="{54786171-7B2B-4008-B633-41AEFC61AE85}"/>
    <cellStyle name="Note 2 4 3 3" xfId="34610" xr:uid="{00AD0700-3119-4724-B6B2-2ACB72458B7C}"/>
    <cellStyle name="Note 2 4 3 3 2" xfId="34611" xr:uid="{494E8CC6-5840-4E88-8AA1-DA06DE4307C9}"/>
    <cellStyle name="Note 2 4 3 3 3" xfId="34612" xr:uid="{57CC7A7F-6615-418B-BFCB-73D24966DBDA}"/>
    <cellStyle name="Note 2 4 3 4" xfId="34613" xr:uid="{6C4E22E8-F58C-4190-B6A3-5B25A31EF7C7}"/>
    <cellStyle name="Note 2 4 3 4 2" xfId="34614" xr:uid="{8985EE6D-DC37-430B-AE5F-CAB6DF9F129D}"/>
    <cellStyle name="Note 2 4 3 4 3" xfId="34615" xr:uid="{C83EFAD5-2412-4B5F-9EE4-C7C29FF15890}"/>
    <cellStyle name="Note 2 4 3 5" xfId="34616" xr:uid="{DC858F48-D5AE-4731-87F8-1A79DCBEA49B}"/>
    <cellStyle name="Note 2 4 3 5 2" xfId="34617" xr:uid="{44971880-5150-4062-8E43-20997FEA933A}"/>
    <cellStyle name="Note 2 4 3 5 3" xfId="34618" xr:uid="{69990114-F454-488E-97BF-F831365C97D7}"/>
    <cellStyle name="Note 2 4 3 6" xfId="34619" xr:uid="{2CC271CF-0067-4AE1-BFA4-33E9748AFEDF}"/>
    <cellStyle name="Note 2 4 3 6 2" xfId="34620" xr:uid="{7C883E9C-3627-4E95-A63D-D6603169DA20}"/>
    <cellStyle name="Note 2 4 3 6 3" xfId="34621" xr:uid="{798BF826-56F3-451B-8D74-ACE880DE5728}"/>
    <cellStyle name="Note 2 4 3 7" xfId="34622" xr:uid="{6136057B-3160-4856-A6FB-6EAB01931CE8}"/>
    <cellStyle name="Note 2 4 3 7 2" xfId="34623" xr:uid="{7FFAC602-BC38-4060-812C-388356A0F805}"/>
    <cellStyle name="Note 2 4 3 7 3" xfId="34624" xr:uid="{B2593258-7279-449B-A538-7D0C1762CDD6}"/>
    <cellStyle name="Note 2 4 3 8" xfId="44931" xr:uid="{FBC0441B-9707-4029-BF71-90EAE52E734F}"/>
    <cellStyle name="Note 2 4 4" xfId="34625" xr:uid="{A279B9F1-7A3A-4B7A-986E-9BB504B17E18}"/>
    <cellStyle name="Note 2 4 4 2" xfId="34626" xr:uid="{AFDF350B-6815-4B5B-B3B2-E0D70CCF9B28}"/>
    <cellStyle name="Note 2 4 4 3" xfId="34627" xr:uid="{994A3906-2DA7-4950-A8A5-21FECC2B0B1C}"/>
    <cellStyle name="Note 2 4 5" xfId="34628" xr:uid="{886BCC2D-5B28-4E15-B66C-AA48440D83F7}"/>
    <cellStyle name="Note 2 4 5 2" xfId="34629" xr:uid="{3FE3CC64-3699-4110-9EBA-4BE4315C2AB7}"/>
    <cellStyle name="Note 2 4 5 3" xfId="34630" xr:uid="{6CAD65D4-2148-4DCF-8DB3-C1AC672F5D1F}"/>
    <cellStyle name="Note 2 4 6" xfId="34631" xr:uid="{5B638E94-5C9E-4745-82A1-7B1A4BE36E57}"/>
    <cellStyle name="Note 2 4 6 2" xfId="34632" xr:uid="{28BB707A-6567-4118-9F4F-18D199AFEBF0}"/>
    <cellStyle name="Note 2 4 6 3" xfId="34633" xr:uid="{6756B20B-0270-4887-B84D-755DC8984F81}"/>
    <cellStyle name="Note 2 4 7" xfId="34634" xr:uid="{0A819DF6-18CD-4344-8BD1-3250F7CB1030}"/>
    <cellStyle name="Note 2 5" xfId="3024" xr:uid="{15791D04-F297-4666-A982-44739219265C}"/>
    <cellStyle name="Note 2 5 10" xfId="34635" xr:uid="{1C442F43-5646-4BB3-86CC-AF83980A8713}"/>
    <cellStyle name="Note 2 5 10 2" xfId="34636" xr:uid="{C08D8CD7-1DF2-49A9-93FE-150DF0DBE0E9}"/>
    <cellStyle name="Note 2 5 10 3" xfId="34637" xr:uid="{F06381CE-8117-4428-A737-9364BE678016}"/>
    <cellStyle name="Note 2 5 11" xfId="34638" xr:uid="{BD603828-604A-4E4E-B521-EF80BA9A222D}"/>
    <cellStyle name="Note 2 5 11 2" xfId="34639" xr:uid="{F46AE8F4-6B4B-4106-B73E-53285C22DE32}"/>
    <cellStyle name="Note 2 5 11 3" xfId="34640" xr:uid="{8EC704A5-3F68-40D8-A97F-D40DF31B7949}"/>
    <cellStyle name="Note 2 5 12" xfId="34641" xr:uid="{34C36611-9A69-4B06-A28B-9C56D1D1C6FA}"/>
    <cellStyle name="Note 2 5 13" xfId="34642" xr:uid="{49C54770-CFFC-47E5-B388-2902E89B6C58}"/>
    <cellStyle name="Note 2 5 2" xfId="34643" xr:uid="{7CBC62FF-732E-4D7E-A365-01120011DC19}"/>
    <cellStyle name="Note 2 5 2 2" xfId="34644" xr:uid="{FF071C04-30A0-412F-81BF-B02B02B766F0}"/>
    <cellStyle name="Note 2 5 2 2 2" xfId="34645" xr:uid="{5629EB1E-3007-4AA2-A323-4140831A41CA}"/>
    <cellStyle name="Note 2 5 2 3" xfId="34646" xr:uid="{B7565A7C-EFE4-4B15-92FD-348E4A7250AB}"/>
    <cellStyle name="Note 2 5 2 3 2" xfId="34647" xr:uid="{82198737-FF4F-4905-A5B8-4DB675415986}"/>
    <cellStyle name="Note 2 5 2 3 3" xfId="34648" xr:uid="{17E11DE0-45AB-4AF4-BB65-78CEE778DEB2}"/>
    <cellStyle name="Note 2 5 2 4" xfId="34649" xr:uid="{2738D889-467C-4750-9FF0-36CEA92ABF75}"/>
    <cellStyle name="Note 2 5 2 4 2" xfId="34650" xr:uid="{7092F8BB-9122-42C3-9326-6DD9B5DD0A27}"/>
    <cellStyle name="Note 2 5 2 4 3" xfId="34651" xr:uid="{F20F01F4-B869-4D47-806A-51D77BCB0A12}"/>
    <cellStyle name="Note 2 5 2 5" xfId="34652" xr:uid="{555BB552-EBFC-464E-BECF-47227ED38589}"/>
    <cellStyle name="Note 2 5 2 5 2" xfId="34653" xr:uid="{D0A81402-6510-4A7A-A428-B94B5305DBEA}"/>
    <cellStyle name="Note 2 5 2 5 3" xfId="34654" xr:uid="{054DDFF7-366F-4691-83B3-D5C96E545D87}"/>
    <cellStyle name="Note 2 5 2 6" xfId="34655" xr:uid="{0D20C12E-2DEB-4932-ADD3-A63D15220EE8}"/>
    <cellStyle name="Note 2 5 2 6 2" xfId="34656" xr:uid="{B2014A7D-529D-415D-ACF8-CAF491B27C9E}"/>
    <cellStyle name="Note 2 5 2 6 3" xfId="34657" xr:uid="{D42B81B2-0AB6-4530-B8B4-67C5CBE2E5B3}"/>
    <cellStyle name="Note 2 5 2 7" xfId="34658" xr:uid="{305FEADE-8AFF-4B21-A4E6-3D3A7D689732}"/>
    <cellStyle name="Note 2 5 2 7 2" xfId="34659" xr:uid="{FC2F2A7F-E276-4C8B-A3FF-86AA93DD4C80}"/>
    <cellStyle name="Note 2 5 2 7 3" xfId="34660" xr:uid="{5C6CC523-4509-48B6-9D5F-A9441C15BE43}"/>
    <cellStyle name="Note 2 5 2 8" xfId="44932" xr:uid="{15AC57F6-6E94-4CBF-B010-CC7D3DA2C937}"/>
    <cellStyle name="Note 2 5 3" xfId="34661" xr:uid="{B9B60AE0-9493-45E5-B38C-1DCA7FE12B78}"/>
    <cellStyle name="Note 2 5 3 2" xfId="34662" xr:uid="{5C2E0C56-EDC2-4DEC-A600-96ACE926EDCE}"/>
    <cellStyle name="Note 2 5 3 2 2" xfId="34663" xr:uid="{B5841FF2-175E-40BB-A509-8E95ECEAD217}"/>
    <cellStyle name="Note 2 5 3 2 3" xfId="34664" xr:uid="{D0725584-8D5C-4567-8163-874E638E9171}"/>
    <cellStyle name="Note 2 5 3 3" xfId="34665" xr:uid="{F9D4802A-40F2-42F7-AD7E-8C451DF6725D}"/>
    <cellStyle name="Note 2 5 3 3 2" xfId="34666" xr:uid="{284FA9CE-0010-4D24-ABE5-02412C3D9D03}"/>
    <cellStyle name="Note 2 5 3 3 3" xfId="34667" xr:uid="{BFD92B8E-3A8D-48DD-9716-BACF3DEE3765}"/>
    <cellStyle name="Note 2 5 3 4" xfId="34668" xr:uid="{1594CE87-E08F-4C3C-9F3A-CE203836CC2C}"/>
    <cellStyle name="Note 2 5 3 4 2" xfId="34669" xr:uid="{77A533CA-5476-47D1-B217-C771BE613A70}"/>
    <cellStyle name="Note 2 5 3 4 3" xfId="34670" xr:uid="{F941611B-A152-4EE7-BD7B-CC991769217F}"/>
    <cellStyle name="Note 2 5 3 5" xfId="34671" xr:uid="{1D141BE7-F901-4D59-ADFA-D29B76CDBB43}"/>
    <cellStyle name="Note 2 5 3 5 2" xfId="34672" xr:uid="{EB3EA414-0787-4773-B2B1-970113688388}"/>
    <cellStyle name="Note 2 5 3 5 3" xfId="34673" xr:uid="{005BC0AE-7E06-4940-8038-BDAB79C21808}"/>
    <cellStyle name="Note 2 5 3 6" xfId="34674" xr:uid="{33F55828-DF08-4FFC-A67A-BA42928AC410}"/>
    <cellStyle name="Note 2 5 3 6 2" xfId="34675" xr:uid="{E57A02E6-8567-4350-9F0C-C0558F709875}"/>
    <cellStyle name="Note 2 5 3 6 3" xfId="34676" xr:uid="{C2440EB7-00CB-4BC8-B4CC-D25911D8A0FF}"/>
    <cellStyle name="Note 2 5 3 7" xfId="34677" xr:uid="{FC2253D1-FA65-4714-B9A4-EB9190F654FC}"/>
    <cellStyle name="Note 2 5 3 7 2" xfId="34678" xr:uid="{5FBCF6C1-6A4B-4DEE-A4D7-3DD249CC1E6D}"/>
    <cellStyle name="Note 2 5 3 7 3" xfId="34679" xr:uid="{F606697E-984D-499A-9018-47DD5192E926}"/>
    <cellStyle name="Note 2 5 3 8" xfId="44933" xr:uid="{F2C5F03F-027A-44D1-A02A-16CBD85A280B}"/>
    <cellStyle name="Note 2 5 4" xfId="34680" xr:uid="{27C94ECE-EA81-43AD-841E-D29DAE9B70DF}"/>
    <cellStyle name="Note 2 5 4 2" xfId="34681" xr:uid="{6FD6C87C-4DCE-46FB-B0C1-986D158245C6}"/>
    <cellStyle name="Note 2 5 4 2 2" xfId="34682" xr:uid="{07F980A0-3620-4360-BC95-925BC5EC4ABA}"/>
    <cellStyle name="Note 2 5 4 2 3" xfId="34683" xr:uid="{70E33663-3E5B-4179-9589-295ACE2B602F}"/>
    <cellStyle name="Note 2 5 4 3" xfId="34684" xr:uid="{FE7C2C50-0260-4CFF-9E4A-9B2737D11681}"/>
    <cellStyle name="Note 2 5 4 3 2" xfId="34685" xr:uid="{C424A3D4-E460-4590-8702-0BB07858AFA9}"/>
    <cellStyle name="Note 2 5 4 3 3" xfId="34686" xr:uid="{CF49686B-4D82-4F89-8D60-4CA5F69D2E7B}"/>
    <cellStyle name="Note 2 5 4 4" xfId="34687" xr:uid="{96AB6EB7-9DEE-45CD-96EF-A0C9F688FABA}"/>
    <cellStyle name="Note 2 5 4 4 2" xfId="34688" xr:uid="{B29B680A-0F1F-4662-AE29-05EB19D4EE8A}"/>
    <cellStyle name="Note 2 5 4 4 3" xfId="34689" xr:uid="{B3B1571B-5508-4412-91A6-3ED81159D624}"/>
    <cellStyle name="Note 2 5 4 5" xfId="34690" xr:uid="{4D02914F-69F7-4A3E-8BB0-5AEDB87F81C2}"/>
    <cellStyle name="Note 2 5 4 5 2" xfId="34691" xr:uid="{77D27DF8-7890-4046-9A32-A550D408AE4A}"/>
    <cellStyle name="Note 2 5 4 5 3" xfId="34692" xr:uid="{F2CEADBA-3B02-4501-A8B4-E24EA00D9236}"/>
    <cellStyle name="Note 2 5 4 6" xfId="34693" xr:uid="{3F9E59B6-4C28-4614-8970-6C67EDBF8252}"/>
    <cellStyle name="Note 2 5 4 6 2" xfId="34694" xr:uid="{FE98DEAB-C32E-4ED8-A71C-E41625BD14CE}"/>
    <cellStyle name="Note 2 5 4 6 3" xfId="34695" xr:uid="{1C0391A4-5494-4C6B-89B2-E47E409A5639}"/>
    <cellStyle name="Note 2 5 4 7" xfId="34696" xr:uid="{F82269A7-A42C-48B2-BAC1-31B3CD8EC002}"/>
    <cellStyle name="Note 2 5 4 7 2" xfId="34697" xr:uid="{01980977-C8D1-4DA7-8CE0-7947A9FB0BF3}"/>
    <cellStyle name="Note 2 5 4 7 3" xfId="34698" xr:uid="{3B433D74-682F-4C18-9B29-43CF2DA3F418}"/>
    <cellStyle name="Note 2 5 4 8" xfId="44934" xr:uid="{1EC9C8F9-F271-4722-A11D-AA127C666C66}"/>
    <cellStyle name="Note 2 5 5" xfId="34699" xr:uid="{E57C0B91-743C-4074-B93E-903AA78398C8}"/>
    <cellStyle name="Note 2 5 5 2" xfId="34700" xr:uid="{A0EBA91E-C912-425E-818C-543C2199A176}"/>
    <cellStyle name="Note 2 5 5 2 2" xfId="34701" xr:uid="{4ED849B1-BF8E-40E1-8D3F-9339836EA03A}"/>
    <cellStyle name="Note 2 5 5 2 3" xfId="34702" xr:uid="{5408B5D1-D043-4C32-A7C0-1504BCFF017B}"/>
    <cellStyle name="Note 2 5 5 3" xfId="34703" xr:uid="{DE3D06DE-4DB7-4086-A67B-D7CE03775C15}"/>
    <cellStyle name="Note 2 5 5 3 2" xfId="34704" xr:uid="{5F10CC5F-51C4-49C9-89E9-CAC03F73B576}"/>
    <cellStyle name="Note 2 5 5 3 3" xfId="34705" xr:uid="{8D39D851-73E7-44C2-93AF-6A75A50C154D}"/>
    <cellStyle name="Note 2 5 5 4" xfId="34706" xr:uid="{55BC9A9D-4A2E-4F30-BEAF-FA7CACCB1BF8}"/>
    <cellStyle name="Note 2 5 5 4 2" xfId="34707" xr:uid="{54CD1641-3FD1-44DB-833C-E588FDED522F}"/>
    <cellStyle name="Note 2 5 5 4 3" xfId="34708" xr:uid="{F1361CC0-5CF8-40DB-BDA4-E9E9639FBDE1}"/>
    <cellStyle name="Note 2 5 5 5" xfId="34709" xr:uid="{EFBFD7E8-6A8A-4DE9-816B-579B90AAF6B6}"/>
    <cellStyle name="Note 2 5 5 5 2" xfId="34710" xr:uid="{F83766B4-21E8-4A87-942F-6C8DCB5ED40F}"/>
    <cellStyle name="Note 2 5 5 5 3" xfId="34711" xr:uid="{FAB657E0-2335-4F36-B19D-67EA833A0469}"/>
    <cellStyle name="Note 2 5 5 6" xfId="34712" xr:uid="{AC84C9F1-685E-4475-BCA8-D3F398F40B6A}"/>
    <cellStyle name="Note 2 5 5 6 2" xfId="34713" xr:uid="{139265A4-7D0A-426D-8323-2F9E4E50F9E1}"/>
    <cellStyle name="Note 2 5 5 6 3" xfId="34714" xr:uid="{B1E686DF-5CDF-408A-B7CC-5BF24E6557F1}"/>
    <cellStyle name="Note 2 5 5 7" xfId="34715" xr:uid="{594A64AD-E145-4D02-8742-FD9D2920EB43}"/>
    <cellStyle name="Note 2 5 5 7 2" xfId="34716" xr:uid="{C5671159-6487-4624-A133-F7E4631AC920}"/>
    <cellStyle name="Note 2 5 5 7 3" xfId="34717" xr:uid="{656C27DC-8DB9-49C2-9283-B9EDB3E20680}"/>
    <cellStyle name="Note 2 5 5 8" xfId="44935" xr:uid="{B7AE9E86-0D2B-4F52-8A73-6CB6A76AE773}"/>
    <cellStyle name="Note 2 5 6" xfId="34718" xr:uid="{10705538-DB17-49F4-8BB0-02CF0CC1E107}"/>
    <cellStyle name="Note 2 5 6 2" xfId="34719" xr:uid="{DA45C1ED-80DC-47CC-8796-2AB162CEC6E4}"/>
    <cellStyle name="Note 2 5 7" xfId="34720" xr:uid="{059F1D5F-7BE2-4633-94FF-4A8123A136B3}"/>
    <cellStyle name="Note 2 5 7 2" xfId="34721" xr:uid="{43701B7E-91AD-47D5-9668-142AF7420311}"/>
    <cellStyle name="Note 2 5 7 3" xfId="34722" xr:uid="{E463A23F-1620-477D-84D3-D051F53E6C95}"/>
    <cellStyle name="Note 2 5 8" xfId="34723" xr:uid="{8FFEB61C-CBCD-40A0-AF97-EADDA0A648DC}"/>
    <cellStyle name="Note 2 5 8 2" xfId="34724" xr:uid="{E7C1AFF9-CD75-446E-8BED-046F432908F6}"/>
    <cellStyle name="Note 2 5 8 3" xfId="34725" xr:uid="{EF9E560A-D38E-4766-89A8-D40C1D5C21A9}"/>
    <cellStyle name="Note 2 5 9" xfId="34726" xr:uid="{89A17216-832E-4E4A-9952-32196416313D}"/>
    <cellStyle name="Note 2 5 9 2" xfId="34727" xr:uid="{A7F948F2-8208-42EA-A319-2A39AD07CB03}"/>
    <cellStyle name="Note 2 5 9 3" xfId="34728" xr:uid="{6F6DD04C-5BE8-4EAB-8A34-AE29E1919F51}"/>
    <cellStyle name="Note 2 6" xfId="34729" xr:uid="{68F91B35-2ABF-4607-A026-2945B96F83F6}"/>
    <cellStyle name="Note 2 6 2" xfId="34730" xr:uid="{FC64B89A-6482-4884-A6F3-27BF89649EAA}"/>
    <cellStyle name="Note 2 6 2 2" xfId="34731" xr:uid="{A5063ADF-F8C1-4111-BE0F-5E8CC2A481EF}"/>
    <cellStyle name="Note 2 6 2 3" xfId="34732" xr:uid="{1B3BBEF0-A085-472E-9812-D48B0C125B60}"/>
    <cellStyle name="Note 2 6 3" xfId="34733" xr:uid="{EA1EC759-2662-47DC-BA40-7A63600DA4F3}"/>
    <cellStyle name="Note 2 6 3 2" xfId="34734" xr:uid="{CA666CFD-78C1-4D0C-A4AF-B1915F6BC411}"/>
    <cellStyle name="Note 2 6 3 3" xfId="34735" xr:uid="{85ABF86B-DB46-4A17-8A0A-32FF31F6F5C4}"/>
    <cellStyle name="Note 2 6 4" xfId="34736" xr:uid="{23E0A42D-38C2-47D7-8F86-0E5A5E823BC7}"/>
    <cellStyle name="Note 2 6 4 2" xfId="34737" xr:uid="{C142E398-6690-4EFF-9FCD-88B53E72B48F}"/>
    <cellStyle name="Note 2 6 4 3" xfId="34738" xr:uid="{46CD03BE-1D9E-4EEE-892A-BE2C5F331FAA}"/>
    <cellStyle name="Note 2 6 5" xfId="34739" xr:uid="{5006CCB5-D501-4333-A200-0A4FE7D83B05}"/>
    <cellStyle name="Note 2 6 5 2" xfId="34740" xr:uid="{B5444078-EF20-44F0-9006-DAA53425997C}"/>
    <cellStyle name="Note 2 6 5 3" xfId="34741" xr:uid="{574BF938-8DE9-4659-B951-2C18144270DD}"/>
    <cellStyle name="Note 2 6 6" xfId="34742" xr:uid="{6F096661-7B66-425E-AE08-74422D2F0866}"/>
    <cellStyle name="Note 2 6 6 2" xfId="34743" xr:uid="{66420BC3-816C-4FC6-B8EC-83520FA5DC33}"/>
    <cellStyle name="Note 2 6 6 3" xfId="34744" xr:uid="{3A198980-8E6C-4923-858A-DAB70AD0AADE}"/>
    <cellStyle name="Note 2 6 7" xfId="34745" xr:uid="{5C19CDB8-E7DB-4E1A-957A-70552505D3A2}"/>
    <cellStyle name="Note 2 6 7 2" xfId="34746" xr:uid="{8AA08EFC-AED3-48D1-BB77-671EAF2DDE58}"/>
    <cellStyle name="Note 2 6 7 3" xfId="34747" xr:uid="{BEC12D66-8521-4C0F-81FF-6E598899037F}"/>
    <cellStyle name="Note 2 6 8" xfId="44936" xr:uid="{8D0E8A42-FBA9-4D48-B324-8268D30D0933}"/>
    <cellStyle name="Note 2 7" xfId="34748" xr:uid="{51E0B399-FBB6-4EC0-8792-AF9F424E0319}"/>
    <cellStyle name="Note 2 8" xfId="34749" xr:uid="{D97C601B-918F-49E5-AD8E-E4A996C4AC27}"/>
    <cellStyle name="Note 2 8 2" xfId="34750" xr:uid="{FD557A9E-2C71-4A2C-8945-881B1D485A3A}"/>
    <cellStyle name="Note 2 8 2 2" xfId="34751" xr:uid="{111AF80B-0859-46FE-BBBC-51804815DA46}"/>
    <cellStyle name="Note 2 8 2 3" xfId="34752" xr:uid="{B0EF954C-E1DC-405B-8F55-147E6064E0D2}"/>
    <cellStyle name="Note 2 8 3" xfId="34753" xr:uid="{5AD1FB5F-6DEA-47C0-811D-72E985EF2C2C}"/>
    <cellStyle name="Note 2 8 3 2" xfId="34754" xr:uid="{D6A18805-D272-4F90-B439-A9A215DDE3E5}"/>
    <cellStyle name="Note 2 8 3 3" xfId="34755" xr:uid="{C0538023-2DCB-4048-AA66-D00D779568B1}"/>
    <cellStyle name="Note 2 8 4" xfId="34756" xr:uid="{13EDC714-74FC-48BC-BCBA-C4BF1D234414}"/>
    <cellStyle name="Note 2 8 4 2" xfId="34757" xr:uid="{878D0256-8071-4F65-B10B-0CF1CDB11D75}"/>
    <cellStyle name="Note 2 8 4 3" xfId="34758" xr:uid="{079687AE-1BC0-4052-BB93-35DFFF16D78F}"/>
    <cellStyle name="Note 2 8 5" xfId="34759" xr:uid="{26417713-83BE-4703-AFDB-FDBB57E40DF9}"/>
    <cellStyle name="Note 2 8 5 2" xfId="34760" xr:uid="{0BEA1E4A-167B-403D-B8B6-32DC592B4CED}"/>
    <cellStyle name="Note 2 8 5 3" xfId="34761" xr:uid="{279789E6-B5B7-48B1-8E87-63983D376C4E}"/>
    <cellStyle name="Note 2 8 6" xfId="34762" xr:uid="{5D703FA2-8EE0-4FC8-BF41-DE5769561EA8}"/>
    <cellStyle name="Note 2 8 6 2" xfId="34763" xr:uid="{1BDF1540-F2AE-4744-85F7-F9376CEE6D77}"/>
    <cellStyle name="Note 2 8 6 3" xfId="34764" xr:uid="{973BD4DB-C2E1-4CCF-80D2-0749A1BE0CBF}"/>
    <cellStyle name="Note 2 8 7" xfId="34765" xr:uid="{8FDD96C6-AE97-4731-8404-7ACC808C7334}"/>
    <cellStyle name="Note 2 8 7 2" xfId="34766" xr:uid="{CE40C120-0478-4517-B558-2AD562BA9EDF}"/>
    <cellStyle name="Note 2 8 7 3" xfId="34767" xr:uid="{E0CE861E-3BC5-4F30-A76D-8D725A258123}"/>
    <cellStyle name="Note 2 8 8" xfId="34768" xr:uid="{E776B123-64C7-45AC-A0A5-9AE529BD6F0E}"/>
    <cellStyle name="Note 2 8 9" xfId="34769" xr:uid="{B0B8EDDE-186A-4DE7-AF31-4E9492267078}"/>
    <cellStyle name="Note 2 9" xfId="42390" xr:uid="{AECBB7C0-2452-43BE-BF2C-3613DA635549}"/>
    <cellStyle name="Note 3" xfId="971" xr:uid="{00000000-0005-0000-0000-000006050000}"/>
    <cellStyle name="Note 3 2" xfId="1321" xr:uid="{00000000-0005-0000-0000-000007050000}"/>
    <cellStyle name="Note 3 2 2" xfId="2709" xr:uid="{C6EA7728-7F38-4086-B596-679E61937701}"/>
    <cellStyle name="Note 3 2 2 10" xfId="34770" xr:uid="{23C0ADEA-4CC9-4994-AE15-AC5A5AC37C7D}"/>
    <cellStyle name="Note 3 2 2 10 2" xfId="34771" xr:uid="{DFEA27DA-B6A4-4B64-B47A-C4DFB426305A}"/>
    <cellStyle name="Note 3 2 2 10 3" xfId="34772" xr:uid="{3787F175-18BC-482B-8962-F9389BC3CF19}"/>
    <cellStyle name="Note 3 2 2 11" xfId="34773" xr:uid="{A6BC8BE4-E5D3-4C67-ACE4-038A03A224C1}"/>
    <cellStyle name="Note 3 2 2 11 2" xfId="34774" xr:uid="{089BFE78-7B24-4A6B-BEBF-8AE5AE5CE1DE}"/>
    <cellStyle name="Note 3 2 2 11 3" xfId="34775" xr:uid="{83BF06A7-DC0A-49AC-A48C-4746CB6DF3A8}"/>
    <cellStyle name="Note 3 2 2 12" xfId="44937" xr:uid="{3BA09BA0-3DDA-4193-802B-FD3F7C6B95D4}"/>
    <cellStyle name="Note 3 2 2 2" xfId="34776" xr:uid="{F5CCC701-B45E-4B13-9D6B-FBBFBEA64C17}"/>
    <cellStyle name="Note 3 2 2 2 2" xfId="34777" xr:uid="{5B6682C5-03F3-4F5D-9A04-58C1EBE5EE3F}"/>
    <cellStyle name="Note 3 2 2 2 2 2" xfId="34778" xr:uid="{68D04910-87BE-41AA-9C37-69F6B73C2456}"/>
    <cellStyle name="Note 3 2 2 2 2 3" xfId="34779" xr:uid="{AF04E0CB-C294-48C1-9EDE-E859CAAC7E19}"/>
    <cellStyle name="Note 3 2 2 2 3" xfId="34780" xr:uid="{F4F8E023-88E6-4429-B02F-7817CCD3CFD3}"/>
    <cellStyle name="Note 3 2 2 2 3 2" xfId="34781" xr:uid="{795A7191-D9CD-49F6-8A69-6944CFA36BAD}"/>
    <cellStyle name="Note 3 2 2 2 3 3" xfId="34782" xr:uid="{13387784-5823-4B2A-8821-3EF4F7C93360}"/>
    <cellStyle name="Note 3 2 2 2 4" xfId="34783" xr:uid="{04145218-E12D-4D9E-BAD6-C0C568FFD405}"/>
    <cellStyle name="Note 3 2 2 2 4 2" xfId="34784" xr:uid="{0D2CAAA9-55FD-4AD5-8C45-D3CF3798A0AB}"/>
    <cellStyle name="Note 3 2 2 2 4 3" xfId="34785" xr:uid="{F0DC35DF-3CC2-4703-A723-74256B9B1E0C}"/>
    <cellStyle name="Note 3 2 2 2 5" xfId="34786" xr:uid="{CDAB28FE-2F17-42C2-B094-5F2FE69A7D4C}"/>
    <cellStyle name="Note 3 2 2 2 5 2" xfId="34787" xr:uid="{02CAF645-5BE4-4CF5-B185-AA176D155584}"/>
    <cellStyle name="Note 3 2 2 2 5 3" xfId="34788" xr:uid="{DA46339D-F2A6-4AE9-89AB-852240B9007E}"/>
    <cellStyle name="Note 3 2 2 2 6" xfId="34789" xr:uid="{FCECA366-1D81-4C54-BE8F-AD53B3D39F27}"/>
    <cellStyle name="Note 3 2 2 2 6 2" xfId="34790" xr:uid="{F8BE9FA6-16A7-4E4A-9CB4-955338BF4FE0}"/>
    <cellStyle name="Note 3 2 2 2 6 3" xfId="34791" xr:uid="{923F78FB-86BE-44C1-B88A-7B3C89C9D1FF}"/>
    <cellStyle name="Note 3 2 2 2 7" xfId="34792" xr:uid="{229A7A4F-5DD3-48C4-96B8-3AF046215953}"/>
    <cellStyle name="Note 3 2 2 2 7 2" xfId="34793" xr:uid="{60D4AFFB-D896-4F02-A474-3A9C8656EC60}"/>
    <cellStyle name="Note 3 2 2 2 7 3" xfId="34794" xr:uid="{D527F67A-5D3D-401E-B982-FF5B1BB2B237}"/>
    <cellStyle name="Note 3 2 2 2 8" xfId="44938" xr:uid="{128913E6-BC52-470D-8744-5781FCE16685}"/>
    <cellStyle name="Note 3 2 2 3" xfId="34795" xr:uid="{4BA16664-0439-4F7D-BD35-96D5B8736AC5}"/>
    <cellStyle name="Note 3 2 2 3 2" xfId="34796" xr:uid="{ECC10A55-69B0-4622-BC79-40F1374FE0BC}"/>
    <cellStyle name="Note 3 2 2 3 2 2" xfId="34797" xr:uid="{E805BA3B-5802-4DC9-9897-E13C8BB1FB52}"/>
    <cellStyle name="Note 3 2 2 3 2 3" xfId="34798" xr:uid="{D2430194-D5D4-41A3-81BB-6EAA098A6DD6}"/>
    <cellStyle name="Note 3 2 2 3 3" xfId="34799" xr:uid="{E13EC732-1846-4DCD-848C-6514949D1BCE}"/>
    <cellStyle name="Note 3 2 2 3 3 2" xfId="34800" xr:uid="{85027D9D-2F52-4E25-88CA-5FD17A06761C}"/>
    <cellStyle name="Note 3 2 2 3 3 3" xfId="34801" xr:uid="{FD914A60-EC9F-4A34-B896-8EC3B9D03C16}"/>
    <cellStyle name="Note 3 2 2 3 4" xfId="34802" xr:uid="{D5340BA1-A008-4387-9EAD-D947D0D1C727}"/>
    <cellStyle name="Note 3 2 2 3 4 2" xfId="34803" xr:uid="{FEE0F3B6-E600-413B-8818-11872371BA81}"/>
    <cellStyle name="Note 3 2 2 3 4 3" xfId="34804" xr:uid="{877A606D-D5F9-4E9A-A5B9-E3105486757B}"/>
    <cellStyle name="Note 3 2 2 3 5" xfId="34805" xr:uid="{7C146DB2-F3BB-4E2D-BDB3-8DFE7A4EA74D}"/>
    <cellStyle name="Note 3 2 2 3 5 2" xfId="34806" xr:uid="{742FE220-BFC2-42F0-99A3-41DFFF76075C}"/>
    <cellStyle name="Note 3 2 2 3 5 3" xfId="34807" xr:uid="{D752DA30-76B6-47AC-BF02-36DBACEE2E53}"/>
    <cellStyle name="Note 3 2 2 3 6" xfId="34808" xr:uid="{1B586387-5EFB-4F8E-B728-B59F079E7941}"/>
    <cellStyle name="Note 3 2 2 3 6 2" xfId="34809" xr:uid="{F1E07D38-041D-48F5-84FB-D1F47D7417A7}"/>
    <cellStyle name="Note 3 2 2 3 6 3" xfId="34810" xr:uid="{057BF486-693C-4EE2-B8A4-83A3720AB6D4}"/>
    <cellStyle name="Note 3 2 2 3 7" xfId="34811" xr:uid="{D98C1448-19E4-4C05-9BFB-2196F0CCD17E}"/>
    <cellStyle name="Note 3 2 2 3 7 2" xfId="34812" xr:uid="{8CCF62A0-F079-459D-8766-7F825D52A0AB}"/>
    <cellStyle name="Note 3 2 2 3 7 3" xfId="34813" xr:uid="{0FA49BC3-B064-4F07-99A3-7A333FFB91DE}"/>
    <cellStyle name="Note 3 2 2 3 8" xfId="44939" xr:uid="{78E1E53F-9287-4452-B736-25608D03616A}"/>
    <cellStyle name="Note 3 2 2 4" xfId="34814" xr:uid="{9539F2AE-5040-4B81-9000-46C2EDD267B8}"/>
    <cellStyle name="Note 3 2 2 4 2" xfId="34815" xr:uid="{6886C7BA-7306-4E9F-8510-EA9D3D6E797F}"/>
    <cellStyle name="Note 3 2 2 4 2 2" xfId="34816" xr:uid="{5CF20577-1DEC-4631-9DD9-C985FD174749}"/>
    <cellStyle name="Note 3 2 2 4 2 3" xfId="34817" xr:uid="{570E43B7-443F-4880-AE21-CFD591E1DEB9}"/>
    <cellStyle name="Note 3 2 2 4 3" xfId="34818" xr:uid="{BFDBA0B1-9D18-4C60-9435-01F1A9985BF1}"/>
    <cellStyle name="Note 3 2 2 4 3 2" xfId="34819" xr:uid="{483ACD68-F7F6-4EFC-A0D5-EE2839D20BE8}"/>
    <cellStyle name="Note 3 2 2 4 3 3" xfId="34820" xr:uid="{7C727C89-3ED0-461D-8C25-A1B1F84217F9}"/>
    <cellStyle name="Note 3 2 2 4 4" xfId="34821" xr:uid="{5CEB7141-92A1-44D4-AE4E-522190019B52}"/>
    <cellStyle name="Note 3 2 2 4 4 2" xfId="34822" xr:uid="{E00020F8-F9FE-4083-85F4-8E8EEBE7EA28}"/>
    <cellStyle name="Note 3 2 2 4 4 3" xfId="34823" xr:uid="{94DB93A7-C72C-4883-BABD-F969B4F07A02}"/>
    <cellStyle name="Note 3 2 2 4 5" xfId="34824" xr:uid="{A69BCA0C-60B2-4326-9F06-DFF46B1172CA}"/>
    <cellStyle name="Note 3 2 2 4 5 2" xfId="34825" xr:uid="{CC3A8B98-4BB0-4AD0-81F4-295E570D3170}"/>
    <cellStyle name="Note 3 2 2 4 5 3" xfId="34826" xr:uid="{EC9EB490-2B88-43D6-AD27-69428C203207}"/>
    <cellStyle name="Note 3 2 2 4 6" xfId="34827" xr:uid="{AE3F6A61-CC1D-4E70-8C07-217488EAC6A4}"/>
    <cellStyle name="Note 3 2 2 4 6 2" xfId="34828" xr:uid="{B0540D6E-9D8C-4130-B2AC-45B33D1E7159}"/>
    <cellStyle name="Note 3 2 2 4 6 3" xfId="34829" xr:uid="{E37E35A9-F95A-475F-984E-B95EB31E68B6}"/>
    <cellStyle name="Note 3 2 2 4 7" xfId="34830" xr:uid="{B19428A3-B001-46FD-A77B-5242E66FA4B3}"/>
    <cellStyle name="Note 3 2 2 4 7 2" xfId="34831" xr:uid="{4F54A586-4AA9-4421-9C5A-1B67ADCC98F1}"/>
    <cellStyle name="Note 3 2 2 4 7 3" xfId="34832" xr:uid="{44D74CAA-4849-4ECA-B5A3-D8F2BE0DBB26}"/>
    <cellStyle name="Note 3 2 2 4 8" xfId="44940" xr:uid="{39404063-86D7-4C39-8AE1-5DC6E207FBF5}"/>
    <cellStyle name="Note 3 2 2 5" xfId="34833" xr:uid="{D379F32A-AE5E-4061-AD18-47F59D03E866}"/>
    <cellStyle name="Note 3 2 2 5 2" xfId="34834" xr:uid="{FA894E07-B56A-47F7-8AC3-241C7C0911C7}"/>
    <cellStyle name="Note 3 2 2 5 2 2" xfId="34835" xr:uid="{D3A45E2F-0471-4F35-B155-3C8704CB7666}"/>
    <cellStyle name="Note 3 2 2 5 2 3" xfId="34836" xr:uid="{B0518651-4EF4-4527-8372-B37A44B7AE65}"/>
    <cellStyle name="Note 3 2 2 5 3" xfId="34837" xr:uid="{93C21DF8-EEFF-4392-9F00-ECF3791CA422}"/>
    <cellStyle name="Note 3 2 2 5 3 2" xfId="34838" xr:uid="{AF76319C-4D99-4F30-AB5F-B24E053D99A1}"/>
    <cellStyle name="Note 3 2 2 5 3 3" xfId="34839" xr:uid="{ED594900-763C-4A2E-8E58-0989277446C2}"/>
    <cellStyle name="Note 3 2 2 5 4" xfId="34840" xr:uid="{D34044BF-F3B8-4100-9563-C3312C6F56F8}"/>
    <cellStyle name="Note 3 2 2 5 4 2" xfId="34841" xr:uid="{5E9CC572-0554-42C8-8ADA-6B9BCCB55113}"/>
    <cellStyle name="Note 3 2 2 5 4 3" xfId="34842" xr:uid="{7E6BE94C-8CCF-4991-9B58-244BFB843675}"/>
    <cellStyle name="Note 3 2 2 5 5" xfId="34843" xr:uid="{3CDB55E4-8FB4-417B-B2B1-5996BE231A90}"/>
    <cellStyle name="Note 3 2 2 5 5 2" xfId="34844" xr:uid="{629E6DE4-42E6-44FF-862D-BB3B91D4B8AA}"/>
    <cellStyle name="Note 3 2 2 5 5 3" xfId="34845" xr:uid="{8793DDF6-0204-4625-8562-10595910CEE7}"/>
    <cellStyle name="Note 3 2 2 5 6" xfId="34846" xr:uid="{CEF33F31-C25E-430D-8791-6F5E2E934E35}"/>
    <cellStyle name="Note 3 2 2 5 6 2" xfId="34847" xr:uid="{7698B814-1796-447A-957E-45962FC95243}"/>
    <cellStyle name="Note 3 2 2 5 6 3" xfId="34848" xr:uid="{A6884092-83E0-4021-AB14-6200C537D1CF}"/>
    <cellStyle name="Note 3 2 2 5 7" xfId="34849" xr:uid="{926A012B-970B-4765-BC5F-185C127D5DA2}"/>
    <cellStyle name="Note 3 2 2 5 7 2" xfId="34850" xr:uid="{26602A69-4EF6-4930-A800-4F20B4C95FF8}"/>
    <cellStyle name="Note 3 2 2 5 7 3" xfId="34851" xr:uid="{45FD42BF-DEAD-4924-97DE-347053D0E487}"/>
    <cellStyle name="Note 3 2 2 5 8" xfId="44941" xr:uid="{1ED7CDBE-D2F3-40FC-BD33-3C6F375AB966}"/>
    <cellStyle name="Note 3 2 2 6" xfId="34852" xr:uid="{8078F23F-2BE0-4837-8253-3ED854710C56}"/>
    <cellStyle name="Note 3 2 2 6 2" xfId="34853" xr:uid="{E433E642-515F-450B-9DAD-898C7B33C90B}"/>
    <cellStyle name="Note 3 2 2 7" xfId="34854" xr:uid="{203208D4-7AFF-4375-950D-CA6104B64644}"/>
    <cellStyle name="Note 3 2 2 7 2" xfId="34855" xr:uid="{5C6A9905-4DE1-4F6A-8A9B-377D83FE40E9}"/>
    <cellStyle name="Note 3 2 2 7 3" xfId="34856" xr:uid="{C07C7893-2644-4243-BCEC-63E76C3E5EF6}"/>
    <cellStyle name="Note 3 2 2 8" xfId="34857" xr:uid="{893C47B2-70EE-47D2-A4CC-34DEFF673DF1}"/>
    <cellStyle name="Note 3 2 2 8 2" xfId="34858" xr:uid="{019D1038-2101-4102-870F-1EA9E23AB179}"/>
    <cellStyle name="Note 3 2 2 8 3" xfId="34859" xr:uid="{4E91E5F8-C19D-44F2-B119-A1E79D635733}"/>
    <cellStyle name="Note 3 2 2 9" xfId="34860" xr:uid="{517484D2-7AA1-446B-A36C-0F96C5FBE6D3}"/>
    <cellStyle name="Note 3 2 2 9 2" xfId="34861" xr:uid="{555D0339-0B7D-48D9-9F9F-C3D7B27C17FB}"/>
    <cellStyle name="Note 3 2 2 9 3" xfId="34862" xr:uid="{CC84FD99-A16C-4316-8C30-FEFB090F8962}"/>
    <cellStyle name="Note 3 2 3" xfId="34863" xr:uid="{50E11E00-284B-4A11-9D77-CF50E9512237}"/>
    <cellStyle name="Note 3 2 3 10" xfId="34864" xr:uid="{64C7B136-C114-4853-B89C-8BE480555E3E}"/>
    <cellStyle name="Note 3 2 3 10 2" xfId="34865" xr:uid="{F9BD15E7-9478-43A1-ACC1-1295D4FF6048}"/>
    <cellStyle name="Note 3 2 3 10 3" xfId="34866" xr:uid="{9C6600CD-8BC2-48B2-BC0A-AD7C3E2C7AE7}"/>
    <cellStyle name="Note 3 2 3 11" xfId="34867" xr:uid="{D065FA91-211B-492F-8014-BD27BB16038F}"/>
    <cellStyle name="Note 3 2 3 11 2" xfId="34868" xr:uid="{1D577C7E-6D50-4C2E-A663-8A81CC27BA82}"/>
    <cellStyle name="Note 3 2 3 11 3" xfId="34869" xr:uid="{E2473AA3-C8E5-4750-9B3A-91E271E1902E}"/>
    <cellStyle name="Note 3 2 3 12" xfId="44942" xr:uid="{329F7D14-E641-4D8F-92D5-92F338F8F11A}"/>
    <cellStyle name="Note 3 2 3 2" xfId="34870" xr:uid="{8A9F3138-0B0C-4386-AB99-A6AB0C481997}"/>
    <cellStyle name="Note 3 2 3 2 2" xfId="34871" xr:uid="{EB9E5EEE-A6BC-4996-8D0F-533161EDA84B}"/>
    <cellStyle name="Note 3 2 3 2 2 2" xfId="34872" xr:uid="{DA31C413-3364-4E52-AF3E-E20C0D268A47}"/>
    <cellStyle name="Note 3 2 3 2 2 3" xfId="34873" xr:uid="{01B8889E-A99B-4ABF-9398-DECE78AB91F9}"/>
    <cellStyle name="Note 3 2 3 2 3" xfId="34874" xr:uid="{B2C6FA35-97CB-40C1-A00B-BDD1E3914BE5}"/>
    <cellStyle name="Note 3 2 3 2 3 2" xfId="34875" xr:uid="{84063A28-11A1-419C-8C25-E137482AE6BA}"/>
    <cellStyle name="Note 3 2 3 2 3 3" xfId="34876" xr:uid="{7A0CFA26-FFC0-449F-9A73-8FACA23B0325}"/>
    <cellStyle name="Note 3 2 3 2 4" xfId="34877" xr:uid="{82BA0D6E-A0DB-478C-A543-BBBEA77A3CED}"/>
    <cellStyle name="Note 3 2 3 2 4 2" xfId="34878" xr:uid="{7324B0B0-5BA3-43AE-9E3B-4899DE804010}"/>
    <cellStyle name="Note 3 2 3 2 4 3" xfId="34879" xr:uid="{13834A17-7B09-4689-8524-AF133467CB7D}"/>
    <cellStyle name="Note 3 2 3 2 5" xfId="34880" xr:uid="{DB102640-0DA0-42CA-8E12-4615CCA9287F}"/>
    <cellStyle name="Note 3 2 3 2 5 2" xfId="34881" xr:uid="{52CB8AC8-A8A5-42A0-8C2E-A8A144082764}"/>
    <cellStyle name="Note 3 2 3 2 5 3" xfId="34882" xr:uid="{E83DF05B-76D7-4544-86E8-BBD295BC949F}"/>
    <cellStyle name="Note 3 2 3 2 6" xfId="34883" xr:uid="{A540C1DB-2148-4B41-A4EA-5EC601B6EA3D}"/>
    <cellStyle name="Note 3 2 3 2 6 2" xfId="34884" xr:uid="{9DA8E3F9-9C31-4129-AAA5-6C274F7AE497}"/>
    <cellStyle name="Note 3 2 3 2 6 3" xfId="34885" xr:uid="{4638CCD9-63D9-4A9A-8D1E-64FB0B2DB8F1}"/>
    <cellStyle name="Note 3 2 3 2 7" xfId="34886" xr:uid="{EE200FCB-6A08-435B-9C5A-4E89361AC4C4}"/>
    <cellStyle name="Note 3 2 3 2 7 2" xfId="34887" xr:uid="{A0AAB2B4-2593-4AE1-844E-93FAD3C62B69}"/>
    <cellStyle name="Note 3 2 3 2 7 3" xfId="34888" xr:uid="{FB3E5384-52D7-40B9-B70D-EF22261FC2C1}"/>
    <cellStyle name="Note 3 2 3 2 8" xfId="44943" xr:uid="{79086988-ED30-47E6-A454-93CB2D02459B}"/>
    <cellStyle name="Note 3 2 3 3" xfId="34889" xr:uid="{866FB01F-A730-412B-80AD-854BAAD23371}"/>
    <cellStyle name="Note 3 2 3 3 2" xfId="34890" xr:uid="{D95550AD-1113-450E-B5F4-D6841337675F}"/>
    <cellStyle name="Note 3 2 3 3 2 2" xfId="34891" xr:uid="{09E75753-FED5-4F6E-9956-9E08AEA89109}"/>
    <cellStyle name="Note 3 2 3 3 2 3" xfId="34892" xr:uid="{9091798A-2FE2-4B94-835C-BE9588CBE063}"/>
    <cellStyle name="Note 3 2 3 3 3" xfId="34893" xr:uid="{9F06A5AC-41B9-491D-99E4-0BF8562941E5}"/>
    <cellStyle name="Note 3 2 3 3 3 2" xfId="34894" xr:uid="{3FB1698B-B7A2-46CE-BF9A-38B43FC70638}"/>
    <cellStyle name="Note 3 2 3 3 3 3" xfId="34895" xr:uid="{24EE7C0B-2AC8-41FD-8437-50929D8A4BB6}"/>
    <cellStyle name="Note 3 2 3 3 4" xfId="34896" xr:uid="{18A1DFB0-67F0-4BCD-931F-E59DA0D7F90F}"/>
    <cellStyle name="Note 3 2 3 3 4 2" xfId="34897" xr:uid="{49868228-8A6C-4140-AFD1-A7D6D3DF17E7}"/>
    <cellStyle name="Note 3 2 3 3 4 3" xfId="34898" xr:uid="{6065BD45-3AFC-46C8-B5B0-F29BF43E6A2E}"/>
    <cellStyle name="Note 3 2 3 3 5" xfId="34899" xr:uid="{4AC60D14-2C55-40D6-B54E-C2F4BC4340E3}"/>
    <cellStyle name="Note 3 2 3 3 5 2" xfId="34900" xr:uid="{AF639A4B-0309-4DE2-9539-0939C88DC481}"/>
    <cellStyle name="Note 3 2 3 3 5 3" xfId="34901" xr:uid="{87F361C5-BA56-426C-A422-CAC51A9F3AD7}"/>
    <cellStyle name="Note 3 2 3 3 6" xfId="34902" xr:uid="{6C5286E9-60BD-49EF-90F7-8AD9B83DF0BD}"/>
    <cellStyle name="Note 3 2 3 3 6 2" xfId="34903" xr:uid="{9AA43488-ACAC-40DF-ACB6-AC03AD744A69}"/>
    <cellStyle name="Note 3 2 3 3 6 3" xfId="34904" xr:uid="{6A94A18A-0A45-485A-B3B3-A4367EB8079A}"/>
    <cellStyle name="Note 3 2 3 3 7" xfId="34905" xr:uid="{CB1B6802-5548-46FF-90A2-F6D33D452800}"/>
    <cellStyle name="Note 3 2 3 3 7 2" xfId="34906" xr:uid="{25AF0425-3992-47E5-AC3F-48A88C0357B2}"/>
    <cellStyle name="Note 3 2 3 3 7 3" xfId="34907" xr:uid="{7E089B42-7773-4FC0-B596-7601CF6E7EA4}"/>
    <cellStyle name="Note 3 2 3 3 8" xfId="44944" xr:uid="{08617135-DAAA-494B-9551-2DAFBBFE83D0}"/>
    <cellStyle name="Note 3 2 3 4" xfId="34908" xr:uid="{EC72841B-9509-4769-A02E-85783545EDB0}"/>
    <cellStyle name="Note 3 2 3 4 2" xfId="34909" xr:uid="{EADF08EA-710F-45D6-AF50-CF252CE19844}"/>
    <cellStyle name="Note 3 2 3 4 2 2" xfId="34910" xr:uid="{26E1DBC1-9139-4998-BFD4-1E210870FB18}"/>
    <cellStyle name="Note 3 2 3 4 2 3" xfId="34911" xr:uid="{70422496-719B-43D6-B8F1-F6E79C005368}"/>
    <cellStyle name="Note 3 2 3 4 3" xfId="34912" xr:uid="{B331792B-2256-4DF6-8E14-EA2D23F70D38}"/>
    <cellStyle name="Note 3 2 3 4 3 2" xfId="34913" xr:uid="{E806DAB5-8DA8-4065-9EB9-E50D5FE68DD8}"/>
    <cellStyle name="Note 3 2 3 4 3 3" xfId="34914" xr:uid="{001C321F-0D95-490C-81FC-C8564B8475E2}"/>
    <cellStyle name="Note 3 2 3 4 4" xfId="34915" xr:uid="{72CB64DD-365F-4C04-AF0B-23B64EAD6640}"/>
    <cellStyle name="Note 3 2 3 4 4 2" xfId="34916" xr:uid="{D5CF5224-6370-40D5-8A55-D4A44449E03D}"/>
    <cellStyle name="Note 3 2 3 4 4 3" xfId="34917" xr:uid="{AA038E6E-EC33-4E29-9B40-80A0B7A7847A}"/>
    <cellStyle name="Note 3 2 3 4 5" xfId="34918" xr:uid="{EE477D9B-FE15-41D4-BCE4-6C99B81531AB}"/>
    <cellStyle name="Note 3 2 3 4 5 2" xfId="34919" xr:uid="{C31D4C7A-3D00-4147-86D2-6A2429D6438B}"/>
    <cellStyle name="Note 3 2 3 4 5 3" xfId="34920" xr:uid="{3F9B57C8-47E2-4EC1-BDBB-B160B1FCAD6B}"/>
    <cellStyle name="Note 3 2 3 4 6" xfId="34921" xr:uid="{0C498E0D-4BD3-4FAA-9C9C-667467B0E2A1}"/>
    <cellStyle name="Note 3 2 3 4 6 2" xfId="34922" xr:uid="{EE9DFA96-FD03-414B-B5D2-217D6D84EDE7}"/>
    <cellStyle name="Note 3 2 3 4 6 3" xfId="34923" xr:uid="{7D802964-0BDC-42FD-A1AC-D30B4B4C3D07}"/>
    <cellStyle name="Note 3 2 3 4 7" xfId="34924" xr:uid="{12B24BAE-4386-4A8F-AB02-E8174F34E674}"/>
    <cellStyle name="Note 3 2 3 4 7 2" xfId="34925" xr:uid="{6B742674-1143-4012-81EC-3FA54BC5CE5A}"/>
    <cellStyle name="Note 3 2 3 4 7 3" xfId="34926" xr:uid="{B5D9E913-01BB-4EFC-B527-BB8B172CD7C0}"/>
    <cellStyle name="Note 3 2 3 4 8" xfId="44945" xr:uid="{09356235-9437-46AE-AF22-A7F090F8A784}"/>
    <cellStyle name="Note 3 2 3 5" xfId="34927" xr:uid="{37C4AF1F-C678-4079-A6E4-8D675B710AC7}"/>
    <cellStyle name="Note 3 2 3 5 2" xfId="34928" xr:uid="{43325EBC-43A9-497F-8461-C4B8D7FDAFB1}"/>
    <cellStyle name="Note 3 2 3 5 2 2" xfId="34929" xr:uid="{A9CFAB1F-3ED1-4590-B0A4-94C77D465D35}"/>
    <cellStyle name="Note 3 2 3 5 2 3" xfId="34930" xr:uid="{5CC436A4-9A56-4FF6-BEED-A517FE010E52}"/>
    <cellStyle name="Note 3 2 3 5 3" xfId="34931" xr:uid="{A172C8F1-0A13-460A-8F7C-6167FCF67814}"/>
    <cellStyle name="Note 3 2 3 5 3 2" xfId="34932" xr:uid="{699D7F83-4625-479C-9ABC-0CDBCD4013FC}"/>
    <cellStyle name="Note 3 2 3 5 3 3" xfId="34933" xr:uid="{3E3EBDFC-2D59-4817-AA3D-6C204995B183}"/>
    <cellStyle name="Note 3 2 3 5 4" xfId="34934" xr:uid="{57D67172-2AF5-4FF1-8139-F4FC61FB53EC}"/>
    <cellStyle name="Note 3 2 3 5 4 2" xfId="34935" xr:uid="{B30D6B6C-5922-4EB8-A6F1-710DA38F9CA7}"/>
    <cellStyle name="Note 3 2 3 5 4 3" xfId="34936" xr:uid="{6BEA1ABE-F93C-4EE9-A261-550609C9DA51}"/>
    <cellStyle name="Note 3 2 3 5 5" xfId="34937" xr:uid="{2A177DFF-E20C-4D68-9DD5-5DF2A666089E}"/>
    <cellStyle name="Note 3 2 3 5 5 2" xfId="34938" xr:uid="{E0B4B913-369D-40F8-8ED9-6E02AF82EC81}"/>
    <cellStyle name="Note 3 2 3 5 5 3" xfId="34939" xr:uid="{AEAD4DDC-94E8-4D1F-85FD-8B61ECAAA5A1}"/>
    <cellStyle name="Note 3 2 3 5 6" xfId="34940" xr:uid="{C4C715DF-9415-4E71-BB7F-6383CB49358B}"/>
    <cellStyle name="Note 3 2 3 5 6 2" xfId="34941" xr:uid="{EB770D0D-0D3A-40F0-AB43-8C06C25BBD2E}"/>
    <cellStyle name="Note 3 2 3 5 6 3" xfId="34942" xr:uid="{18AD89F4-A2BC-4DB7-9C06-EA8F241A9B30}"/>
    <cellStyle name="Note 3 2 3 5 7" xfId="34943" xr:uid="{E4711D1B-0842-40B4-912C-B75D4ACBF9F4}"/>
    <cellStyle name="Note 3 2 3 5 7 2" xfId="34944" xr:uid="{1F737A7E-248A-4ADD-BE17-5EA7217E6352}"/>
    <cellStyle name="Note 3 2 3 5 7 3" xfId="34945" xr:uid="{038D9F29-5AC1-42CF-ABE3-2CB6845E9F93}"/>
    <cellStyle name="Note 3 2 3 5 8" xfId="44946" xr:uid="{D4415BCB-6220-4726-8CFC-538A57DDBE3B}"/>
    <cellStyle name="Note 3 2 3 6" xfId="34946" xr:uid="{424F2FE0-F1C8-46A5-9745-5C1D355BD3C7}"/>
    <cellStyle name="Note 3 2 3 6 2" xfId="34947" xr:uid="{9DD05080-5387-451F-A968-76851C7ADAC0}"/>
    <cellStyle name="Note 3 2 3 7" xfId="34948" xr:uid="{3C2979CE-9EBF-4C71-A2FB-F92225148058}"/>
    <cellStyle name="Note 3 2 3 7 2" xfId="34949" xr:uid="{246D22AF-DAEE-4905-A215-D9114042C7F1}"/>
    <cellStyle name="Note 3 2 3 7 3" xfId="34950" xr:uid="{14133145-1DF6-4A08-AFD2-4A8167B97C0A}"/>
    <cellStyle name="Note 3 2 3 8" xfId="34951" xr:uid="{CF56F0F1-018F-4008-BE64-F3CC715B4FD1}"/>
    <cellStyle name="Note 3 2 3 8 2" xfId="34952" xr:uid="{C61E2947-CCC4-4433-B2D3-05FFC05D94B9}"/>
    <cellStyle name="Note 3 2 3 8 3" xfId="34953" xr:uid="{6A191D49-102F-4968-ADE1-1D39736FA58D}"/>
    <cellStyle name="Note 3 2 3 9" xfId="34954" xr:uid="{299DA07B-8F34-4F1E-AC47-9914A90D4527}"/>
    <cellStyle name="Note 3 2 3 9 2" xfId="34955" xr:uid="{B3319885-8FD2-4644-9BF5-2D8CA2DCF54D}"/>
    <cellStyle name="Note 3 2 3 9 3" xfId="34956" xr:uid="{EB8C0EA3-A953-47BA-9233-B2E117DF1D86}"/>
    <cellStyle name="Note 3 2 4" xfId="34957" xr:uid="{F0A052C2-9F65-4AE8-84B1-D32A74EFA2D9}"/>
    <cellStyle name="Note 3 2 4 2" xfId="34958" xr:uid="{495282BD-5754-487E-97C9-5FB58F5E32E1}"/>
    <cellStyle name="Note 3 2 4 2 2" xfId="34959" xr:uid="{3052A01E-BEFF-4FC5-8DB1-240B0A397629}"/>
    <cellStyle name="Note 3 2 4 2 3" xfId="34960" xr:uid="{2C2B3181-D613-475C-873A-9C13122C577E}"/>
    <cellStyle name="Note 3 2 4 3" xfId="34961" xr:uid="{3A38754F-C532-40E2-8B46-DA72E051CEF6}"/>
    <cellStyle name="Note 3 2 4 3 2" xfId="34962" xr:uid="{15227871-69AD-4633-93AD-88B246CED003}"/>
    <cellStyle name="Note 3 2 4 3 3" xfId="34963" xr:uid="{0B8DDCCA-7D0C-4550-8722-A993AE3F1377}"/>
    <cellStyle name="Note 3 2 4 4" xfId="34964" xr:uid="{F0458CDD-3E14-4756-A0D0-362FAE16D8C6}"/>
    <cellStyle name="Note 3 2 4 4 2" xfId="34965" xr:uid="{EF63EF18-F906-4CF5-A559-58D7203D393E}"/>
    <cellStyle name="Note 3 2 4 4 3" xfId="34966" xr:uid="{46740C19-74A7-4130-9999-36598A87AB94}"/>
    <cellStyle name="Note 3 2 4 5" xfId="34967" xr:uid="{AD2E8B71-88BC-410B-B58B-E9426A52FAE3}"/>
    <cellStyle name="Note 3 2 4 5 2" xfId="34968" xr:uid="{ADF27CCF-C172-459E-BEA8-73523F1C5296}"/>
    <cellStyle name="Note 3 2 4 5 3" xfId="34969" xr:uid="{15E90B4F-D7EF-4E89-A7FE-C0AECF5CFB2C}"/>
    <cellStyle name="Note 3 2 4 6" xfId="34970" xr:uid="{577688FA-4C5B-4FB8-BF3F-B1A11E8625E0}"/>
    <cellStyle name="Note 3 2 4 6 2" xfId="34971" xr:uid="{B7DDFA60-B73A-41F2-9618-A29BA5336E9F}"/>
    <cellStyle name="Note 3 2 4 6 3" xfId="34972" xr:uid="{479809F0-FFE7-472C-BBB8-C53325BC8239}"/>
    <cellStyle name="Note 3 2 4 7" xfId="34973" xr:uid="{84CCE2F3-504C-4922-9B0E-5718785B7BC1}"/>
    <cellStyle name="Note 3 2 4 7 2" xfId="34974" xr:uid="{777F27D7-6031-4E4F-A7D1-0E1F67D039F2}"/>
    <cellStyle name="Note 3 2 4 7 3" xfId="34975" xr:uid="{944E76BF-D370-404E-94A4-4EC62325BFCD}"/>
    <cellStyle name="Note 3 2 4 8" xfId="44947" xr:uid="{F7D57E0C-C5F1-4A7D-83B0-B95DCA1F1E13}"/>
    <cellStyle name="Note 3 2 5" xfId="34976" xr:uid="{7E60FEFE-BC5F-4962-8AA3-B8A5CC6CA847}"/>
    <cellStyle name="Note 3 2 5 2" xfId="34977" xr:uid="{35678095-E410-41E5-8323-BA80B6184B6E}"/>
    <cellStyle name="Note 3 2 5 2 2" xfId="34978" xr:uid="{9CE331F4-0FB8-4D32-B095-615857593946}"/>
    <cellStyle name="Note 3 2 5 2 3" xfId="34979" xr:uid="{30149562-5B90-405C-9DF8-E410BE135BC7}"/>
    <cellStyle name="Note 3 2 5 3" xfId="34980" xr:uid="{B1633795-A967-4436-9930-BD0151AF82E5}"/>
    <cellStyle name="Note 3 2 5 3 2" xfId="34981" xr:uid="{8C4B830F-7D99-4C63-9165-A8375D77C801}"/>
    <cellStyle name="Note 3 2 5 3 3" xfId="34982" xr:uid="{DCC62FC1-A17A-4E3B-85CE-CCCDA7867150}"/>
    <cellStyle name="Note 3 2 5 4" xfId="34983" xr:uid="{0F829F54-D819-4177-8C86-1560EBA653ED}"/>
    <cellStyle name="Note 3 2 5 4 2" xfId="34984" xr:uid="{5EEADE06-EB6C-4CAA-885A-74DF65BAE7DD}"/>
    <cellStyle name="Note 3 2 5 4 3" xfId="34985" xr:uid="{2E6D2CB1-AF1D-493A-A733-B69FBA242075}"/>
    <cellStyle name="Note 3 2 5 5" xfId="34986" xr:uid="{934D32BE-D6DE-43D7-A306-16E6D29BD45B}"/>
    <cellStyle name="Note 3 2 5 5 2" xfId="34987" xr:uid="{D0A09681-BCC4-4D6B-8DA3-06D9A0AA6C20}"/>
    <cellStyle name="Note 3 2 5 5 3" xfId="34988" xr:uid="{1CF120C4-10B3-4BB5-8812-77881B019140}"/>
    <cellStyle name="Note 3 2 5 6" xfId="34989" xr:uid="{9DEEBB95-56B8-4CE0-951E-ECB0B58B9188}"/>
    <cellStyle name="Note 3 2 5 6 2" xfId="34990" xr:uid="{DF766621-D103-43EB-BA80-06DB4699B257}"/>
    <cellStyle name="Note 3 2 5 6 3" xfId="34991" xr:uid="{F1E80154-625D-4630-A7CF-76A5273A8F87}"/>
    <cellStyle name="Note 3 2 5 7" xfId="34992" xr:uid="{D453CF62-1CE3-455B-8B48-52AEAF020480}"/>
    <cellStyle name="Note 3 2 5 7 2" xfId="34993" xr:uid="{925E1787-AD84-43BC-B115-0D19E16FE04E}"/>
    <cellStyle name="Note 3 2 5 7 3" xfId="34994" xr:uid="{545B5567-E865-4F76-9788-A13E57BDC277}"/>
    <cellStyle name="Note 3 2 5 8" xfId="34995" xr:uid="{516C139E-D18C-4AF4-BD80-86A720BF6AB9}"/>
    <cellStyle name="Note 3 2 5 9" xfId="34996" xr:uid="{E6D6D6B1-4C49-415F-ACA8-20F85149A6B8}"/>
    <cellStyle name="Note 3 2 6" xfId="34997" xr:uid="{1D9D55A1-0930-4D61-916B-DAF8BCC816A5}"/>
    <cellStyle name="Note 3 3" xfId="1322" xr:uid="{00000000-0005-0000-0000-000008050000}"/>
    <cellStyle name="Note 3 3 2" xfId="34998" xr:uid="{0D5CE1BF-0AA8-4407-9EF8-58027CBFE6BB}"/>
    <cellStyle name="Note 3 3 2 10" xfId="34999" xr:uid="{CB28CE51-C0C1-4158-BA2A-9C351B03FFDE}"/>
    <cellStyle name="Note 3 3 2 10 2" xfId="35000" xr:uid="{8EB4CB6B-6350-4841-8F61-613E04A83ABA}"/>
    <cellStyle name="Note 3 3 2 10 3" xfId="35001" xr:uid="{C01A3FCF-E903-4B2F-AA09-B5E7C3FCEF72}"/>
    <cellStyle name="Note 3 3 2 11" xfId="35002" xr:uid="{2C9677F6-1E1A-4A1B-BAEB-DE0EB7704B85}"/>
    <cellStyle name="Note 3 3 2 11 2" xfId="35003" xr:uid="{BEE8E568-8E37-4D07-80CC-DC06BB01A7A4}"/>
    <cellStyle name="Note 3 3 2 11 3" xfId="35004" xr:uid="{0428D09A-14CC-4201-9F13-8F905996B9AD}"/>
    <cellStyle name="Note 3 3 2 12" xfId="44948" xr:uid="{9956B87F-46C0-4108-BD9C-B5B87D92B629}"/>
    <cellStyle name="Note 3 3 2 2" xfId="35005" xr:uid="{BCA876F1-A4E6-4B68-A2AA-AC598183B77D}"/>
    <cellStyle name="Note 3 3 2 2 2" xfId="35006" xr:uid="{0A8CF254-1936-4B9F-9B50-EC268ABA19FE}"/>
    <cellStyle name="Note 3 3 2 2 2 2" xfId="35007" xr:uid="{4AF02EC0-07BF-4FC8-AB2B-98BDD33477F0}"/>
    <cellStyle name="Note 3 3 2 2 2 3" xfId="35008" xr:uid="{617C71AE-CFF6-456C-93A7-AEF216707C54}"/>
    <cellStyle name="Note 3 3 2 2 3" xfId="35009" xr:uid="{6FAC176D-7B4F-44FD-A414-F94F2D245087}"/>
    <cellStyle name="Note 3 3 2 2 3 2" xfId="35010" xr:uid="{D7E1F345-CEF4-4D44-958C-1D8AF49FAE71}"/>
    <cellStyle name="Note 3 3 2 2 3 3" xfId="35011" xr:uid="{FC0C9A7B-CDD6-4D04-A0AD-A984A465B0EC}"/>
    <cellStyle name="Note 3 3 2 2 4" xfId="35012" xr:uid="{195C6F37-A28C-470B-B3E4-F7A987AA0E3D}"/>
    <cellStyle name="Note 3 3 2 2 4 2" xfId="35013" xr:uid="{1F873B78-F125-497B-84F5-027EF9D63AFA}"/>
    <cellStyle name="Note 3 3 2 2 4 3" xfId="35014" xr:uid="{F4E298AA-C698-4C8A-A33A-55C9AFCC5E09}"/>
    <cellStyle name="Note 3 3 2 2 5" xfId="35015" xr:uid="{24942A07-A5F4-47C6-A306-14501B4EE03C}"/>
    <cellStyle name="Note 3 3 2 2 5 2" xfId="35016" xr:uid="{278B507B-420F-4487-B9EC-44DFEF374E6C}"/>
    <cellStyle name="Note 3 3 2 2 5 3" xfId="35017" xr:uid="{FCE28802-B3C8-475B-8461-BED9F6A04D7F}"/>
    <cellStyle name="Note 3 3 2 2 6" xfId="35018" xr:uid="{8BDDB1B6-B2A8-4ACA-A867-C5230A6BDA19}"/>
    <cellStyle name="Note 3 3 2 2 6 2" xfId="35019" xr:uid="{49CDF464-603C-41C0-B4A1-F4459F104DF7}"/>
    <cellStyle name="Note 3 3 2 2 6 3" xfId="35020" xr:uid="{AD532ADA-ADC9-456E-BCFB-FFBE01594474}"/>
    <cellStyle name="Note 3 3 2 2 7" xfId="35021" xr:uid="{AC17F7A5-4C8D-46C7-AEB1-CF797B1A3B73}"/>
    <cellStyle name="Note 3 3 2 2 7 2" xfId="35022" xr:uid="{0A53CC91-04A2-499A-AD3B-79045ED622D2}"/>
    <cellStyle name="Note 3 3 2 2 7 3" xfId="35023" xr:uid="{3C5F52CF-93A0-4D1C-8FBB-7D1F0C11E9EF}"/>
    <cellStyle name="Note 3 3 2 2 8" xfId="44949" xr:uid="{BCDD35DF-C704-4EDF-84FA-DA59E552E6B8}"/>
    <cellStyle name="Note 3 3 2 3" xfId="35024" xr:uid="{CCADBD7E-9D80-4207-9C32-41B836486766}"/>
    <cellStyle name="Note 3 3 2 3 2" xfId="35025" xr:uid="{A664F0EB-AF73-45FB-9B14-A9EC143DC25A}"/>
    <cellStyle name="Note 3 3 2 3 2 2" xfId="35026" xr:uid="{1F3B998A-7BB5-4411-890D-206647CF1B41}"/>
    <cellStyle name="Note 3 3 2 3 2 3" xfId="35027" xr:uid="{BE7C3D8D-8CB9-4792-9D14-B6340FD92386}"/>
    <cellStyle name="Note 3 3 2 3 3" xfId="35028" xr:uid="{1BCE9F59-058D-441C-9172-75BB86F6A378}"/>
    <cellStyle name="Note 3 3 2 3 3 2" xfId="35029" xr:uid="{A644D0B0-239D-479C-AFE6-77DB1B2C9B3F}"/>
    <cellStyle name="Note 3 3 2 3 3 3" xfId="35030" xr:uid="{FDC12ABC-681C-4E07-A756-58459C07A62A}"/>
    <cellStyle name="Note 3 3 2 3 4" xfId="35031" xr:uid="{296ACCEA-BB22-4967-8A9C-B42A24AF1ABF}"/>
    <cellStyle name="Note 3 3 2 3 4 2" xfId="35032" xr:uid="{6107982B-0FD9-45E1-BD5A-1F5671DDD695}"/>
    <cellStyle name="Note 3 3 2 3 4 3" xfId="35033" xr:uid="{33602A04-0CDF-4119-88B5-942787D41F49}"/>
    <cellStyle name="Note 3 3 2 3 5" xfId="35034" xr:uid="{404E81A3-0F0D-4DDC-8CA3-1C7528736F82}"/>
    <cellStyle name="Note 3 3 2 3 5 2" xfId="35035" xr:uid="{3D65B847-288D-4CE1-ACB4-17C97815D7CA}"/>
    <cellStyle name="Note 3 3 2 3 5 3" xfId="35036" xr:uid="{2C1ABC10-D40B-4917-ADBF-3D98828E6CCA}"/>
    <cellStyle name="Note 3 3 2 3 6" xfId="35037" xr:uid="{2A2B287E-359B-4086-A1E6-A864215E906A}"/>
    <cellStyle name="Note 3 3 2 3 6 2" xfId="35038" xr:uid="{BDE7A733-522F-4626-B011-BBC2E89C2851}"/>
    <cellStyle name="Note 3 3 2 3 6 3" xfId="35039" xr:uid="{35FB59D1-11CC-4D65-9C1B-1B2D1A298B51}"/>
    <cellStyle name="Note 3 3 2 3 7" xfId="35040" xr:uid="{A6389CDB-AC94-43CA-AD2D-AFD86D787843}"/>
    <cellStyle name="Note 3 3 2 3 7 2" xfId="35041" xr:uid="{25A4E191-3897-46C0-B07A-3748D0F7FA62}"/>
    <cellStyle name="Note 3 3 2 3 7 3" xfId="35042" xr:uid="{3E5D34D0-2310-4286-A819-0EBA7F12739E}"/>
    <cellStyle name="Note 3 3 2 3 8" xfId="44950" xr:uid="{D803A482-C504-4A9C-B33F-B2D57ECDD060}"/>
    <cellStyle name="Note 3 3 2 4" xfId="35043" xr:uid="{0B33D8D9-C0B7-4254-907E-5D60D37CFC81}"/>
    <cellStyle name="Note 3 3 2 4 2" xfId="35044" xr:uid="{71AFAB42-0C30-498D-9A1B-EBE4078C0749}"/>
    <cellStyle name="Note 3 3 2 4 2 2" xfId="35045" xr:uid="{7183DA3E-5C4D-4ED5-98AB-00737E0BE328}"/>
    <cellStyle name="Note 3 3 2 4 2 3" xfId="35046" xr:uid="{B0C5C355-9D5E-472E-BF17-7A20A59DBD4F}"/>
    <cellStyle name="Note 3 3 2 4 3" xfId="35047" xr:uid="{DBE10110-C9CD-48F6-9206-851C9F846D41}"/>
    <cellStyle name="Note 3 3 2 4 3 2" xfId="35048" xr:uid="{3BB6C537-457D-4CFA-9DCE-DDCD8954501B}"/>
    <cellStyle name="Note 3 3 2 4 3 3" xfId="35049" xr:uid="{45C45A9B-5485-432F-BD10-A34B3830C6B5}"/>
    <cellStyle name="Note 3 3 2 4 4" xfId="35050" xr:uid="{102B5E27-844E-4F0F-A63A-F34AC2DE1FEB}"/>
    <cellStyle name="Note 3 3 2 4 4 2" xfId="35051" xr:uid="{8B80BAC2-A77A-4FF4-85FE-C36A359C63E3}"/>
    <cellStyle name="Note 3 3 2 4 4 3" xfId="35052" xr:uid="{8C345181-8E1E-4BA9-A51D-134687983AD5}"/>
    <cellStyle name="Note 3 3 2 4 5" xfId="35053" xr:uid="{575219A1-27EC-46E0-B3CB-1A8A81CF1276}"/>
    <cellStyle name="Note 3 3 2 4 5 2" xfId="35054" xr:uid="{92B2BC82-F3D1-414B-9D92-E41D978D7FC3}"/>
    <cellStyle name="Note 3 3 2 4 5 3" xfId="35055" xr:uid="{0FD2E9FA-3B9E-48B7-8213-19F16E5EDE02}"/>
    <cellStyle name="Note 3 3 2 4 6" xfId="35056" xr:uid="{A14226D8-7523-4BB8-AE31-F2E7579E6DB0}"/>
    <cellStyle name="Note 3 3 2 4 6 2" xfId="35057" xr:uid="{B574B319-B045-4B1F-A417-4F8AE66648F2}"/>
    <cellStyle name="Note 3 3 2 4 6 3" xfId="35058" xr:uid="{44000551-84EE-4AF7-97BC-8E5738E4B09F}"/>
    <cellStyle name="Note 3 3 2 4 7" xfId="35059" xr:uid="{23B7DE29-101E-48DF-8614-1FE19CFCA2AC}"/>
    <cellStyle name="Note 3 3 2 4 7 2" xfId="35060" xr:uid="{A82F912B-32D2-4D84-A4A6-585D7316E887}"/>
    <cellStyle name="Note 3 3 2 4 7 3" xfId="35061" xr:uid="{155AD0E6-4462-4A7D-89C2-7E8D0413E29E}"/>
    <cellStyle name="Note 3 3 2 4 8" xfId="44951" xr:uid="{EA1115E5-AAC4-42B3-A8E7-5F7B5266DE26}"/>
    <cellStyle name="Note 3 3 2 5" xfId="35062" xr:uid="{0F19DF81-D1D0-4849-BC0F-3FF3ACA8AE37}"/>
    <cellStyle name="Note 3 3 2 5 2" xfId="35063" xr:uid="{D329AD5E-9D73-4F76-889D-770CEA74CEDF}"/>
    <cellStyle name="Note 3 3 2 5 2 2" xfId="35064" xr:uid="{E2C78D2F-401C-4FE9-A120-AC1736A2945A}"/>
    <cellStyle name="Note 3 3 2 5 2 3" xfId="35065" xr:uid="{0F1D2EF4-F3FB-488C-BE67-BFB0E8108FD8}"/>
    <cellStyle name="Note 3 3 2 5 3" xfId="35066" xr:uid="{F73AD3EE-8EFE-4CBF-BB22-9EFFFCDC139B}"/>
    <cellStyle name="Note 3 3 2 5 3 2" xfId="35067" xr:uid="{C7E9E280-7BBD-477F-8D3A-9CFA3DCC588D}"/>
    <cellStyle name="Note 3 3 2 5 3 3" xfId="35068" xr:uid="{AE73A276-2F17-40D2-8E32-F4D22586E48C}"/>
    <cellStyle name="Note 3 3 2 5 4" xfId="35069" xr:uid="{9691B8FD-99A2-40A9-841B-12EB846ABEC5}"/>
    <cellStyle name="Note 3 3 2 5 4 2" xfId="35070" xr:uid="{98AC542E-C999-4E07-9083-4E97BBC29AC2}"/>
    <cellStyle name="Note 3 3 2 5 4 3" xfId="35071" xr:uid="{DB9A2988-8DEA-41D2-A841-3AA75BD1D167}"/>
    <cellStyle name="Note 3 3 2 5 5" xfId="35072" xr:uid="{D637478E-E1F7-4EAE-8761-3D244EE96DF2}"/>
    <cellStyle name="Note 3 3 2 5 5 2" xfId="35073" xr:uid="{56797B15-F52D-496D-BFB5-41E26BF55F9E}"/>
    <cellStyle name="Note 3 3 2 5 5 3" xfId="35074" xr:uid="{CD71E9CC-E9E5-4675-94D6-4A9BC40A54FA}"/>
    <cellStyle name="Note 3 3 2 5 6" xfId="35075" xr:uid="{C8DA5814-4080-4D6C-B0B0-8CFFBAD89E1D}"/>
    <cellStyle name="Note 3 3 2 5 6 2" xfId="35076" xr:uid="{CE1D160D-B4A9-49C9-AD17-8C32054AF57C}"/>
    <cellStyle name="Note 3 3 2 5 6 3" xfId="35077" xr:uid="{29069CCB-FD4B-490D-BF8F-33A60BC51CD5}"/>
    <cellStyle name="Note 3 3 2 5 7" xfId="35078" xr:uid="{73962EA8-D449-487A-B4EB-F2864363EF5F}"/>
    <cellStyle name="Note 3 3 2 5 7 2" xfId="35079" xr:uid="{2905A4F0-D238-4D6F-84B0-2187C6092753}"/>
    <cellStyle name="Note 3 3 2 5 7 3" xfId="35080" xr:uid="{D8B6DA06-6EAD-44D5-9013-B0F82F09A94E}"/>
    <cellStyle name="Note 3 3 2 5 8" xfId="44952" xr:uid="{5D4B59AB-43C5-4A34-869E-0A07A99BCCC9}"/>
    <cellStyle name="Note 3 3 2 6" xfId="35081" xr:uid="{279963AD-966D-4BAB-BE0A-59EC38D21F09}"/>
    <cellStyle name="Note 3 3 2 6 2" xfId="35082" xr:uid="{BE9E1362-BA43-4FB2-8354-64FF3350A1E7}"/>
    <cellStyle name="Note 3 3 2 7" xfId="35083" xr:uid="{2B6D26F0-B52E-4E48-BC94-F66FD7EA6E8A}"/>
    <cellStyle name="Note 3 3 2 7 2" xfId="35084" xr:uid="{9C5E9217-B19C-4F1E-86D7-6A0C2E9B7405}"/>
    <cellStyle name="Note 3 3 2 7 3" xfId="35085" xr:uid="{E6944D76-F853-4A27-B11D-0FEC8A8F71E2}"/>
    <cellStyle name="Note 3 3 2 8" xfId="35086" xr:uid="{38FC90CE-B379-4151-9035-536647C9A880}"/>
    <cellStyle name="Note 3 3 2 8 2" xfId="35087" xr:uid="{BFB47D9B-4CB5-4107-9FEB-3F0F148C37EB}"/>
    <cellStyle name="Note 3 3 2 8 3" xfId="35088" xr:uid="{D82BBD9F-7ADE-4F94-ACA7-620B734EB68A}"/>
    <cellStyle name="Note 3 3 2 9" xfId="35089" xr:uid="{0D17E5D2-287C-43CA-9038-CC03ECAED47F}"/>
    <cellStyle name="Note 3 3 2 9 2" xfId="35090" xr:uid="{D579668D-1CEA-4242-BD85-1192090C3294}"/>
    <cellStyle name="Note 3 3 2 9 3" xfId="35091" xr:uid="{AB615D82-1A71-4F93-A025-B787AAF76BFC}"/>
    <cellStyle name="Note 3 3 3" xfId="35092" xr:uid="{391B1B9F-E721-4CD0-A306-3E5CEB8C50E2}"/>
    <cellStyle name="Note 3 3 3 2" xfId="35093" xr:uid="{BD8E3431-5EEF-4711-A6A9-3DEF1EC1E2AB}"/>
    <cellStyle name="Note 3 3 3 2 2" xfId="35094" xr:uid="{30986A77-6251-4E68-B396-E28688726AE9}"/>
    <cellStyle name="Note 3 3 3 2 3" xfId="35095" xr:uid="{EE7FE38B-18B1-4465-8DEB-AA6C617521CC}"/>
    <cellStyle name="Note 3 3 3 3" xfId="35096" xr:uid="{DD891C16-A47E-4F83-AC2E-6D925CCCC322}"/>
    <cellStyle name="Note 3 3 3 3 2" xfId="35097" xr:uid="{9B2F41BA-BB82-4AB1-8C0C-79C5A0BEFFC2}"/>
    <cellStyle name="Note 3 3 3 3 3" xfId="35098" xr:uid="{9A30C435-47DC-40CC-AA6D-DB939B1020E3}"/>
    <cellStyle name="Note 3 3 3 4" xfId="35099" xr:uid="{FDE323A3-6C13-454C-884C-D1EF5711B461}"/>
    <cellStyle name="Note 3 3 3 4 2" xfId="35100" xr:uid="{5A607558-775D-4421-9E9C-CD3B4AF5BA3C}"/>
    <cellStyle name="Note 3 3 3 4 3" xfId="35101" xr:uid="{CB65CE71-CADB-45D0-9677-0E7BEDD2B122}"/>
    <cellStyle name="Note 3 3 3 5" xfId="35102" xr:uid="{4C31137C-5FA7-4E29-8715-A07E6C50135E}"/>
    <cellStyle name="Note 3 3 3 5 2" xfId="35103" xr:uid="{69DA9374-EA77-4073-A4BE-F6A85BB14D4A}"/>
    <cellStyle name="Note 3 3 3 5 3" xfId="35104" xr:uid="{1F47B8FB-EFCD-402E-8C80-7CB064E160A8}"/>
    <cellStyle name="Note 3 3 3 6" xfId="35105" xr:uid="{94BEB75C-9C97-4E23-BAA8-DDAC19EE0F69}"/>
    <cellStyle name="Note 3 3 3 6 2" xfId="35106" xr:uid="{97425640-4D99-4951-806E-0224CCC757BC}"/>
    <cellStyle name="Note 3 3 3 6 3" xfId="35107" xr:uid="{BDFC2673-1263-4637-BD49-CB8DAAC11184}"/>
    <cellStyle name="Note 3 3 3 7" xfId="35108" xr:uid="{E765226A-2D4D-492B-8605-06B805474E42}"/>
    <cellStyle name="Note 3 3 3 7 2" xfId="35109" xr:uid="{F955761E-5857-4B2C-9E4C-18ACC0A5F887}"/>
    <cellStyle name="Note 3 3 3 7 3" xfId="35110" xr:uid="{E7E4B4E9-1D27-4FB5-B8B1-CB6034043D77}"/>
    <cellStyle name="Note 3 3 3 8" xfId="44953" xr:uid="{93C4C830-5F8B-4ABB-BBEC-6F2D7FEE9E28}"/>
    <cellStyle name="Note 3 3 4" xfId="35111" xr:uid="{3AB1BF86-70F2-4B89-BF9B-A6E3A93D43EA}"/>
    <cellStyle name="Note 3 3 4 2" xfId="35112" xr:uid="{4211F751-1981-4417-8D57-94F66CB5A4F9}"/>
    <cellStyle name="Note 3 3 4 3" xfId="35113" xr:uid="{1B3B63BA-9A75-4B99-A7D3-3BAEEB00F01F}"/>
    <cellStyle name="Note 3 3 5" xfId="35114" xr:uid="{B5653513-81ED-45AB-B9F3-50631FDA6424}"/>
    <cellStyle name="Note 3 3 5 2" xfId="35115" xr:uid="{FD72E13A-DA95-47BB-99AE-4F25DF5F4E19}"/>
    <cellStyle name="Note 3 3 5 3" xfId="35116" xr:uid="{4C117965-D126-4632-B538-B2B235DFD629}"/>
    <cellStyle name="Note 3 3 6" xfId="35117" xr:uid="{B13CBAAA-A2FB-4372-9A1E-5A3BD9CFB3FF}"/>
    <cellStyle name="Note 3 3 6 2" xfId="35118" xr:uid="{D820153C-A6F2-4DB0-BB2F-7B33C11B4EC2}"/>
    <cellStyle name="Note 3 3 6 3" xfId="35119" xr:uid="{32160FDC-A160-468D-87A0-BA748C6391CC}"/>
    <cellStyle name="Note 3 3 7" xfId="35120" xr:uid="{819D0232-F003-4C97-9D90-C19AC279CDDE}"/>
    <cellStyle name="Note 3 4" xfId="2710" xr:uid="{7A2C2663-561A-49EA-970C-DBE775C118B6}"/>
    <cellStyle name="Note 3 4 2" xfId="35121" xr:uid="{E6382602-1954-4F2B-9511-4F1D79FE3C57}"/>
    <cellStyle name="Note 3 4 2 10" xfId="35122" xr:uid="{7393EE4F-FE46-4A84-9B91-D0CF3E50600B}"/>
    <cellStyle name="Note 3 4 2 10 2" xfId="35123" xr:uid="{C28DE61D-9ABA-4417-BD1E-3D17D757C623}"/>
    <cellStyle name="Note 3 4 2 10 3" xfId="35124" xr:uid="{721E7591-8C88-4D77-ADB8-F3ABF95A631F}"/>
    <cellStyle name="Note 3 4 2 11" xfId="35125" xr:uid="{51E2DDA4-DA27-4ABA-9A0E-5DE92B0CC859}"/>
    <cellStyle name="Note 3 4 2 11 2" xfId="35126" xr:uid="{72A3F9B2-1EC6-450F-87E4-3225E0E7C474}"/>
    <cellStyle name="Note 3 4 2 11 3" xfId="35127" xr:uid="{5312C1F0-2202-48DF-BE6D-A64D97C9D6F4}"/>
    <cellStyle name="Note 3 4 2 12" xfId="44954" xr:uid="{B80E425B-D226-4F49-998F-06D37F442450}"/>
    <cellStyle name="Note 3 4 2 2" xfId="35128" xr:uid="{4D80D7B6-7977-49B2-ADC3-18427A6B457E}"/>
    <cellStyle name="Note 3 4 2 2 2" xfId="35129" xr:uid="{0E7FC0D5-1C73-4E8F-AD81-0E6A75951576}"/>
    <cellStyle name="Note 3 4 2 2 2 2" xfId="35130" xr:uid="{5438E9E9-4AE0-4D11-9CA7-8025F32E14BF}"/>
    <cellStyle name="Note 3 4 2 2 2 3" xfId="35131" xr:uid="{1B65E9F4-0F59-4C5F-A22E-92D2AAF4FCEE}"/>
    <cellStyle name="Note 3 4 2 2 3" xfId="35132" xr:uid="{E006C6D9-6C60-4B70-8C86-F39B21997FDB}"/>
    <cellStyle name="Note 3 4 2 2 3 2" xfId="35133" xr:uid="{8C5168C5-2544-47FF-84C2-E660D76E9EFA}"/>
    <cellStyle name="Note 3 4 2 2 3 3" xfId="35134" xr:uid="{5517979B-0383-4CE5-B309-C7DB2C35D232}"/>
    <cellStyle name="Note 3 4 2 2 4" xfId="35135" xr:uid="{72B8B07D-F925-4828-B001-5A905BB21B87}"/>
    <cellStyle name="Note 3 4 2 2 4 2" xfId="35136" xr:uid="{5782DDB8-FEB4-40AA-A7B1-DF39DE787818}"/>
    <cellStyle name="Note 3 4 2 2 4 3" xfId="35137" xr:uid="{8B5D3182-3B9E-498C-9C9D-6E93C3CECEC3}"/>
    <cellStyle name="Note 3 4 2 2 5" xfId="35138" xr:uid="{83B76C0C-6FAF-420D-9D5A-70A6DF336A53}"/>
    <cellStyle name="Note 3 4 2 2 5 2" xfId="35139" xr:uid="{E21F2FBA-6B9C-4C04-9553-12F5F2A121C2}"/>
    <cellStyle name="Note 3 4 2 2 5 3" xfId="35140" xr:uid="{0E583D10-B0BE-4090-8A97-30398F4FA5C7}"/>
    <cellStyle name="Note 3 4 2 2 6" xfId="35141" xr:uid="{24415710-7B96-42CD-A825-542652F65D58}"/>
    <cellStyle name="Note 3 4 2 2 6 2" xfId="35142" xr:uid="{93136637-E320-41CE-B82C-B197316BDD82}"/>
    <cellStyle name="Note 3 4 2 2 6 3" xfId="35143" xr:uid="{17E46D93-E0C8-4180-A7FF-9C5008DA9DD7}"/>
    <cellStyle name="Note 3 4 2 2 7" xfId="35144" xr:uid="{E770D9D4-CA80-4C3C-9633-FC84BDA38D64}"/>
    <cellStyle name="Note 3 4 2 2 7 2" xfId="35145" xr:uid="{D561E8CC-BFD7-4EB5-A536-0DF2E5FD565C}"/>
    <cellStyle name="Note 3 4 2 2 7 3" xfId="35146" xr:uid="{2E75744D-36B3-4AE9-B2B8-5FFBB1E8D524}"/>
    <cellStyle name="Note 3 4 2 2 8" xfId="44955" xr:uid="{B05EDF21-65D8-41DC-97DB-D4AA9A3561AC}"/>
    <cellStyle name="Note 3 4 2 3" xfId="35147" xr:uid="{A290D2DA-0355-434D-AA6A-ECCF33552A9C}"/>
    <cellStyle name="Note 3 4 2 3 2" xfId="35148" xr:uid="{A27F4450-44BB-4A63-A8D0-E9C1712FC10A}"/>
    <cellStyle name="Note 3 4 2 3 2 2" xfId="35149" xr:uid="{6D8F335F-6B35-4244-A45F-D91CE9A61652}"/>
    <cellStyle name="Note 3 4 2 3 2 3" xfId="35150" xr:uid="{8E4F7AE6-20BE-4DDD-B72C-122B38E60D25}"/>
    <cellStyle name="Note 3 4 2 3 3" xfId="35151" xr:uid="{DCC0D7AD-6545-42CD-A2D8-D4E31CC4BC09}"/>
    <cellStyle name="Note 3 4 2 3 3 2" xfId="35152" xr:uid="{49026C9F-28E4-4F43-AE31-441C74CD23EA}"/>
    <cellStyle name="Note 3 4 2 3 3 3" xfId="35153" xr:uid="{70AEB72B-11DC-42A2-ADF9-2F9A0E87B022}"/>
    <cellStyle name="Note 3 4 2 3 4" xfId="35154" xr:uid="{91DA9F6C-39D9-45E7-931B-551A708F6E49}"/>
    <cellStyle name="Note 3 4 2 3 4 2" xfId="35155" xr:uid="{515B4EE8-5912-4E86-AAE3-28794B2DA444}"/>
    <cellStyle name="Note 3 4 2 3 4 3" xfId="35156" xr:uid="{1215B5D7-F564-4380-865E-C6BBA7094783}"/>
    <cellStyle name="Note 3 4 2 3 5" xfId="35157" xr:uid="{615E1CCB-6BB7-4A4B-AC1E-6545E567402B}"/>
    <cellStyle name="Note 3 4 2 3 5 2" xfId="35158" xr:uid="{C053ED5E-C564-4056-A527-265649A0C558}"/>
    <cellStyle name="Note 3 4 2 3 5 3" xfId="35159" xr:uid="{0B70B108-B991-4937-859F-D81A2EF9441C}"/>
    <cellStyle name="Note 3 4 2 3 6" xfId="35160" xr:uid="{028FE0C9-8F3A-433B-A5F0-5373CDC45B3A}"/>
    <cellStyle name="Note 3 4 2 3 6 2" xfId="35161" xr:uid="{996E04F7-CF29-4741-81AE-B7E565C9BD7F}"/>
    <cellStyle name="Note 3 4 2 3 6 3" xfId="35162" xr:uid="{327F1FBA-6FAD-47C6-8C37-5DBDB8C93B38}"/>
    <cellStyle name="Note 3 4 2 3 7" xfId="35163" xr:uid="{39C31AEB-BA80-47F8-8F84-2FEEB777087C}"/>
    <cellStyle name="Note 3 4 2 3 7 2" xfId="35164" xr:uid="{75F241D2-5828-456F-86FD-57D5192FE1BE}"/>
    <cellStyle name="Note 3 4 2 3 7 3" xfId="35165" xr:uid="{A260224A-4974-42AE-AEB4-DF1FDE93E6D1}"/>
    <cellStyle name="Note 3 4 2 3 8" xfId="44956" xr:uid="{354F228B-5F08-4DFC-B1DF-4450A7290011}"/>
    <cellStyle name="Note 3 4 2 4" xfId="35166" xr:uid="{67606B28-08E7-4A5F-89FF-28C778E6242A}"/>
    <cellStyle name="Note 3 4 2 4 2" xfId="35167" xr:uid="{C37CC9FA-96B3-4B9C-B679-FC7AAAFD8355}"/>
    <cellStyle name="Note 3 4 2 4 2 2" xfId="35168" xr:uid="{BD94B77F-1234-48DB-BB34-8F8C1D35918D}"/>
    <cellStyle name="Note 3 4 2 4 2 3" xfId="35169" xr:uid="{604878BC-E734-4393-A1E6-4E0D30875105}"/>
    <cellStyle name="Note 3 4 2 4 3" xfId="35170" xr:uid="{162E0430-948B-42BB-AC5C-BC61D6884AB1}"/>
    <cellStyle name="Note 3 4 2 4 3 2" xfId="35171" xr:uid="{4E6A745F-812B-4B0B-84A4-A600B39FD533}"/>
    <cellStyle name="Note 3 4 2 4 3 3" xfId="35172" xr:uid="{F3CECF4C-ACC4-4E35-A543-69FD3DCFD658}"/>
    <cellStyle name="Note 3 4 2 4 4" xfId="35173" xr:uid="{A502CCCB-BEDF-499D-961E-F28A7A046462}"/>
    <cellStyle name="Note 3 4 2 4 4 2" xfId="35174" xr:uid="{DF128189-6E40-4594-B3BC-A366947F24E0}"/>
    <cellStyle name="Note 3 4 2 4 4 3" xfId="35175" xr:uid="{79CF4527-81E3-4756-AA8A-BF7D399730AC}"/>
    <cellStyle name="Note 3 4 2 4 5" xfId="35176" xr:uid="{906BCBD3-74D9-4C96-A69C-AA487C191B88}"/>
    <cellStyle name="Note 3 4 2 4 5 2" xfId="35177" xr:uid="{487CF9B2-C359-4CCC-9EF1-BA1EEE720A82}"/>
    <cellStyle name="Note 3 4 2 4 5 3" xfId="35178" xr:uid="{7289F3A2-2656-4417-A617-62F3DBF64371}"/>
    <cellStyle name="Note 3 4 2 4 6" xfId="35179" xr:uid="{C72960F2-06DE-4504-AA64-061BD737AD12}"/>
    <cellStyle name="Note 3 4 2 4 6 2" xfId="35180" xr:uid="{E8947759-3EE3-4072-AF6E-5A880E880A98}"/>
    <cellStyle name="Note 3 4 2 4 6 3" xfId="35181" xr:uid="{94B95BE7-47DE-43B7-8B5C-F2100676545C}"/>
    <cellStyle name="Note 3 4 2 4 7" xfId="35182" xr:uid="{DD424959-E600-4F21-9A9A-ADD2906C58CE}"/>
    <cellStyle name="Note 3 4 2 4 7 2" xfId="35183" xr:uid="{D8FEC2F7-865C-4358-9FF0-6C162E4955D0}"/>
    <cellStyle name="Note 3 4 2 4 7 3" xfId="35184" xr:uid="{D659ED85-3674-477D-A7A7-925359497EB8}"/>
    <cellStyle name="Note 3 4 2 4 8" xfId="44957" xr:uid="{BA609D63-451A-41A0-B053-7E1E3F79E44A}"/>
    <cellStyle name="Note 3 4 2 5" xfId="35185" xr:uid="{9E1728EF-1B00-4C65-B53B-D484B6BA3EBF}"/>
    <cellStyle name="Note 3 4 2 5 2" xfId="35186" xr:uid="{CF4C73F9-6029-4654-A545-16E53BAFCA14}"/>
    <cellStyle name="Note 3 4 2 5 2 2" xfId="35187" xr:uid="{13B4226D-7C77-4658-8D8E-E37F04807A04}"/>
    <cellStyle name="Note 3 4 2 5 2 3" xfId="35188" xr:uid="{358B450D-9EEB-4647-AE16-B4F4A3F3E1E4}"/>
    <cellStyle name="Note 3 4 2 5 3" xfId="35189" xr:uid="{74397FBA-3626-4E93-B2F3-74DF57EB91A1}"/>
    <cellStyle name="Note 3 4 2 5 3 2" xfId="35190" xr:uid="{538BA223-EC96-4439-B4A0-498130E1DAC8}"/>
    <cellStyle name="Note 3 4 2 5 3 3" xfId="35191" xr:uid="{F70DFDE7-D22F-41B9-A518-A42CAD197E39}"/>
    <cellStyle name="Note 3 4 2 5 4" xfId="35192" xr:uid="{78B289E5-D3FB-4744-ACF6-60B41D8AD0A0}"/>
    <cellStyle name="Note 3 4 2 5 4 2" xfId="35193" xr:uid="{E8C85A49-3B07-4DAF-8BD1-F9CAE74A100C}"/>
    <cellStyle name="Note 3 4 2 5 4 3" xfId="35194" xr:uid="{AB640423-5404-43B1-AF3E-55CAFE31E717}"/>
    <cellStyle name="Note 3 4 2 5 5" xfId="35195" xr:uid="{CFA6EFA9-4285-44D0-84EA-26BB9160D2F9}"/>
    <cellStyle name="Note 3 4 2 5 5 2" xfId="35196" xr:uid="{DE733C0A-4EF9-4423-BA03-1E72FD6B2183}"/>
    <cellStyle name="Note 3 4 2 5 5 3" xfId="35197" xr:uid="{574F7F2E-B709-4570-9F4C-089CADE937E2}"/>
    <cellStyle name="Note 3 4 2 5 6" xfId="35198" xr:uid="{A19E3017-9120-4270-B4A3-7EC6693C9F22}"/>
    <cellStyle name="Note 3 4 2 5 6 2" xfId="35199" xr:uid="{BC433CD9-4F0A-44BB-830A-55D37FC6B1C2}"/>
    <cellStyle name="Note 3 4 2 5 6 3" xfId="35200" xr:uid="{16C1633C-A49B-4213-9992-7261E0836BAB}"/>
    <cellStyle name="Note 3 4 2 5 7" xfId="35201" xr:uid="{367D5EE3-0C61-44DB-A546-9EDD9357F9B9}"/>
    <cellStyle name="Note 3 4 2 5 7 2" xfId="35202" xr:uid="{AB1A54DA-B613-4334-806A-EF1EB0E35CF8}"/>
    <cellStyle name="Note 3 4 2 5 7 3" xfId="35203" xr:uid="{1CF01482-21D0-4E37-A692-A8D35AB3E8FA}"/>
    <cellStyle name="Note 3 4 2 5 8" xfId="44958" xr:uid="{A9C2AD21-2F8E-49B0-995F-99541AD3F995}"/>
    <cellStyle name="Note 3 4 2 6" xfId="35204" xr:uid="{A6BD9016-5CC5-4125-97E6-E851DB7FDC32}"/>
    <cellStyle name="Note 3 4 2 6 2" xfId="35205" xr:uid="{A507A36E-8C1A-46B0-9F60-DC96615A0295}"/>
    <cellStyle name="Note 3 4 2 7" xfId="35206" xr:uid="{F8FD9252-B370-4ED3-8086-EE7259824DF0}"/>
    <cellStyle name="Note 3 4 2 7 2" xfId="35207" xr:uid="{5DCD5D9C-C9E6-4310-8B8F-2B95C02142E3}"/>
    <cellStyle name="Note 3 4 2 7 3" xfId="35208" xr:uid="{03626316-EB77-48E8-ABA0-22FA5543D0B7}"/>
    <cellStyle name="Note 3 4 2 8" xfId="35209" xr:uid="{83FD83B6-4326-482E-B040-5FDDE8236919}"/>
    <cellStyle name="Note 3 4 2 8 2" xfId="35210" xr:uid="{64FDFE08-B779-4B72-8E22-363B35209B0C}"/>
    <cellStyle name="Note 3 4 2 8 3" xfId="35211" xr:uid="{8FDFCB61-C0FF-4145-82A1-ADCC939B075D}"/>
    <cellStyle name="Note 3 4 2 9" xfId="35212" xr:uid="{A29439F9-EFF0-4B04-89BE-F2C1E6141961}"/>
    <cellStyle name="Note 3 4 2 9 2" xfId="35213" xr:uid="{927838ED-5863-45F8-88F9-F3BAB557AB0B}"/>
    <cellStyle name="Note 3 4 2 9 3" xfId="35214" xr:uid="{60C3B024-F3A6-4F6B-9B85-608F3F700472}"/>
    <cellStyle name="Note 3 4 3" xfId="35215" xr:uid="{09D6C18C-BFF7-4FC9-B2A3-5CEE05E6086F}"/>
    <cellStyle name="Note 3 4 3 2" xfId="35216" xr:uid="{BA208D18-355F-480E-9CB4-F7D610FD775D}"/>
    <cellStyle name="Note 3 4 3 2 2" xfId="35217" xr:uid="{11543AFE-EA01-431F-A8CF-53E64694ACA7}"/>
    <cellStyle name="Note 3 4 3 2 3" xfId="35218" xr:uid="{183C2937-8416-4EC0-8559-3DEA981CEE51}"/>
    <cellStyle name="Note 3 4 3 3" xfId="35219" xr:uid="{5F71D353-EEE4-47DB-8A34-85C79151F33C}"/>
    <cellStyle name="Note 3 4 3 3 2" xfId="35220" xr:uid="{EADCA04B-6A2C-4557-A58C-20CA53ED6F55}"/>
    <cellStyle name="Note 3 4 3 3 3" xfId="35221" xr:uid="{BFED67E9-627B-4410-815A-C352439DBA44}"/>
    <cellStyle name="Note 3 4 3 4" xfId="35222" xr:uid="{9DA487C3-380C-4481-B992-EA0C8B3CE72D}"/>
    <cellStyle name="Note 3 4 3 4 2" xfId="35223" xr:uid="{BBA9A064-0152-444C-BF6C-CDBCDC8C4961}"/>
    <cellStyle name="Note 3 4 3 4 3" xfId="35224" xr:uid="{A4186406-118D-43D6-B85A-5C0DB2658E72}"/>
    <cellStyle name="Note 3 4 3 5" xfId="35225" xr:uid="{C23253A5-770E-47D0-8FE8-DAE81D4EF0B2}"/>
    <cellStyle name="Note 3 4 3 5 2" xfId="35226" xr:uid="{02F030F0-7628-4566-BCCE-12B4CBF9F891}"/>
    <cellStyle name="Note 3 4 3 5 3" xfId="35227" xr:uid="{E3C646B5-9425-4A49-BF3D-81278975CB5D}"/>
    <cellStyle name="Note 3 4 3 6" xfId="35228" xr:uid="{2C8C97DC-51D3-4A33-B769-BFF9DFBE3506}"/>
    <cellStyle name="Note 3 4 3 6 2" xfId="35229" xr:uid="{F7D4889E-59B4-40D9-A3F1-9CBAE9906F0B}"/>
    <cellStyle name="Note 3 4 3 6 3" xfId="35230" xr:uid="{A3C92759-3D4B-4F97-B6A7-80DD73AA97E2}"/>
    <cellStyle name="Note 3 4 3 7" xfId="35231" xr:uid="{89EC2FE1-3A79-41B9-B842-150F9823E1DC}"/>
    <cellStyle name="Note 3 4 3 7 2" xfId="35232" xr:uid="{8738C740-1A21-4C03-98F7-EBC481E93A65}"/>
    <cellStyle name="Note 3 4 3 7 3" xfId="35233" xr:uid="{BB54D269-502E-40B0-94A0-AAC0469C1646}"/>
    <cellStyle name="Note 3 4 3 8" xfId="44959" xr:uid="{C65C5243-4D34-4273-9D2A-CEB67676D698}"/>
    <cellStyle name="Note 3 4 4" xfId="35234" xr:uid="{487EC440-66D9-4DFD-A07F-52F20D430118}"/>
    <cellStyle name="Note 3 4 4 2" xfId="35235" xr:uid="{6E30973D-C051-496A-AE40-60BA3E572676}"/>
    <cellStyle name="Note 3 4 4 3" xfId="35236" xr:uid="{46DFA2FF-8ACC-4DDD-AB40-0C2126402BD0}"/>
    <cellStyle name="Note 3 4 5" xfId="35237" xr:uid="{BBFFE6DB-A452-4D10-8D73-6664D057E243}"/>
    <cellStyle name="Note 3 4 5 2" xfId="35238" xr:uid="{11875B56-6E52-4724-81BE-3276308CF765}"/>
    <cellStyle name="Note 3 4 5 3" xfId="35239" xr:uid="{52B33608-58DD-4C2B-8DAA-1E73F28A7AFF}"/>
    <cellStyle name="Note 3 4 6" xfId="35240" xr:uid="{FE4AF37D-E801-4B48-917C-EA490509C832}"/>
    <cellStyle name="Note 3 4 6 2" xfId="35241" xr:uid="{9F499BAC-544B-46AF-B0EC-D1705693518F}"/>
    <cellStyle name="Note 3 4 6 3" xfId="35242" xr:uid="{74A299DE-E94B-46CB-8EA2-02442B95D137}"/>
    <cellStyle name="Note 3 4 7" xfId="44960" xr:uid="{F2C48C41-00DB-4D25-9EE6-E09394A0EADF}"/>
    <cellStyle name="Note 3 5" xfId="35243" xr:uid="{3AC2DC93-DEF1-4863-AB5E-7AAF8915B431}"/>
    <cellStyle name="Note 3 5 10" xfId="35244" xr:uid="{E76CC021-3B16-4ECA-8D20-2850C51BDCDE}"/>
    <cellStyle name="Note 3 5 10 2" xfId="35245" xr:uid="{F89231B8-07D6-4FCC-8D31-0B90B7EB802E}"/>
    <cellStyle name="Note 3 5 10 3" xfId="35246" xr:uid="{A647DB9A-8F2F-4EB2-804B-B6B3177326C6}"/>
    <cellStyle name="Note 3 5 11" xfId="35247" xr:uid="{C028F5F0-9C91-4453-A307-743CBD257B3D}"/>
    <cellStyle name="Note 3 5 11 2" xfId="35248" xr:uid="{2A39DF9A-BC1D-4E85-A837-3D938A5E3C09}"/>
    <cellStyle name="Note 3 5 11 3" xfId="35249" xr:uid="{F55F073F-C0AE-4145-9345-EA65329D5F8F}"/>
    <cellStyle name="Note 3 5 12" xfId="44961" xr:uid="{7952D06B-F394-45E1-91BF-D7238355825A}"/>
    <cellStyle name="Note 3 5 2" xfId="35250" xr:uid="{62CB8ECF-E575-4692-93BD-65B81B61DD70}"/>
    <cellStyle name="Note 3 5 2 2" xfId="35251" xr:uid="{452A88B9-A2FB-447C-850A-EE0577258D13}"/>
    <cellStyle name="Note 3 5 2 2 2" xfId="35252" xr:uid="{E44C117B-0D70-40C1-9AA8-DE1E774AFA35}"/>
    <cellStyle name="Note 3 5 2 2 3" xfId="35253" xr:uid="{D2DE06D6-DEEB-4F3E-B0D1-C1B013FAE828}"/>
    <cellStyle name="Note 3 5 2 3" xfId="35254" xr:uid="{BDA61BC8-BE0F-4CA3-8DA6-B3BAA4254F47}"/>
    <cellStyle name="Note 3 5 2 3 2" xfId="35255" xr:uid="{1B724D85-F237-47FF-B836-6D7357912FF9}"/>
    <cellStyle name="Note 3 5 2 3 3" xfId="35256" xr:uid="{739C437E-03C4-4CE2-BF87-1F7758631159}"/>
    <cellStyle name="Note 3 5 2 4" xfId="35257" xr:uid="{3E1A048C-FD78-4EDD-96BD-2232EC51324E}"/>
    <cellStyle name="Note 3 5 2 4 2" xfId="35258" xr:uid="{7E85EA84-3F85-4008-88A3-84026F6CC467}"/>
    <cellStyle name="Note 3 5 2 4 3" xfId="35259" xr:uid="{8A1C695A-A698-4E32-A566-98D7C3B94786}"/>
    <cellStyle name="Note 3 5 2 5" xfId="35260" xr:uid="{5307E97E-9DD1-40A7-9750-71260B794F3D}"/>
    <cellStyle name="Note 3 5 2 5 2" xfId="35261" xr:uid="{777508EE-48E7-43D0-959C-C3134CD2ECFA}"/>
    <cellStyle name="Note 3 5 2 5 3" xfId="35262" xr:uid="{CF654E91-0B69-4692-94CB-3499BB0AB73F}"/>
    <cellStyle name="Note 3 5 2 6" xfId="35263" xr:uid="{D0C79C55-1429-43AE-AD90-3274D410A028}"/>
    <cellStyle name="Note 3 5 2 6 2" xfId="35264" xr:uid="{7FAFACE6-F5B9-49C5-88C9-E6BA332A4661}"/>
    <cellStyle name="Note 3 5 2 6 3" xfId="35265" xr:uid="{966BF3B7-EA27-44A9-AE3A-0BFCA58ED057}"/>
    <cellStyle name="Note 3 5 2 7" xfId="35266" xr:uid="{FC03EE7E-56FB-462E-97A1-5DE627A2579B}"/>
    <cellStyle name="Note 3 5 2 7 2" xfId="35267" xr:uid="{E52C538D-14EE-44CD-BF04-F37DE6880B97}"/>
    <cellStyle name="Note 3 5 2 7 3" xfId="35268" xr:uid="{FC22B7DF-B752-40FE-BF92-238D9F642ACD}"/>
    <cellStyle name="Note 3 5 2 8" xfId="44962" xr:uid="{D9011110-C721-4A63-A14D-0A5C399DDB9E}"/>
    <cellStyle name="Note 3 5 3" xfId="35269" xr:uid="{A276BAFF-AE63-41EF-AD31-2D9050C15F42}"/>
    <cellStyle name="Note 3 5 3 2" xfId="35270" xr:uid="{B779CE64-C39D-4F0F-A4D7-D1B5D6D516E4}"/>
    <cellStyle name="Note 3 5 3 2 2" xfId="35271" xr:uid="{47C72BAF-BE89-4298-996F-965CF094C8F7}"/>
    <cellStyle name="Note 3 5 3 2 3" xfId="35272" xr:uid="{6E8482BF-5C8E-4778-919D-904867990CFF}"/>
    <cellStyle name="Note 3 5 3 3" xfId="35273" xr:uid="{19F58666-77EB-4A43-9C9B-9686266BF2A0}"/>
    <cellStyle name="Note 3 5 3 3 2" xfId="35274" xr:uid="{F0B0AB88-F9E6-4F2B-A3A9-E477735E804D}"/>
    <cellStyle name="Note 3 5 3 3 3" xfId="35275" xr:uid="{54AA07EE-D70F-4BE0-8153-E564FC0C2B90}"/>
    <cellStyle name="Note 3 5 3 4" xfId="35276" xr:uid="{E2A990C3-8758-44EF-B2BF-C8D7ED44E940}"/>
    <cellStyle name="Note 3 5 3 4 2" xfId="35277" xr:uid="{F007ED9A-B79A-468E-8CCA-AC83C8236375}"/>
    <cellStyle name="Note 3 5 3 4 3" xfId="35278" xr:uid="{B99F515B-7C9C-4411-9B70-5351516F38B7}"/>
    <cellStyle name="Note 3 5 3 5" xfId="35279" xr:uid="{E046C043-F757-4BC5-AE66-6819DF9E326C}"/>
    <cellStyle name="Note 3 5 3 5 2" xfId="35280" xr:uid="{14671DAB-B20F-40F4-A871-F5E064A57FEC}"/>
    <cellStyle name="Note 3 5 3 5 3" xfId="35281" xr:uid="{D273F97A-5A22-4F08-BAC0-14DBAD1ADC7C}"/>
    <cellStyle name="Note 3 5 3 6" xfId="35282" xr:uid="{48D98200-B5AE-43AD-B2B0-5A44336EE357}"/>
    <cellStyle name="Note 3 5 3 6 2" xfId="35283" xr:uid="{76F42C20-160D-474D-8BF4-92B0A8AC84B6}"/>
    <cellStyle name="Note 3 5 3 6 3" xfId="35284" xr:uid="{6B6597CF-363B-4761-96B3-241C0A929B4D}"/>
    <cellStyle name="Note 3 5 3 7" xfId="35285" xr:uid="{C3C0792D-780F-4978-9F38-27B8BC84273C}"/>
    <cellStyle name="Note 3 5 3 7 2" xfId="35286" xr:uid="{253BD34A-E16B-459B-B479-6C876E7200AF}"/>
    <cellStyle name="Note 3 5 3 7 3" xfId="35287" xr:uid="{72775ED7-4476-47D6-BC1A-DB182EEAFFB0}"/>
    <cellStyle name="Note 3 5 3 8" xfId="44963" xr:uid="{629FB9D0-3487-472F-B7BC-730A27FBDFE5}"/>
    <cellStyle name="Note 3 5 4" xfId="35288" xr:uid="{068B9F6C-5093-4615-A2AE-DC194BBF8CCF}"/>
    <cellStyle name="Note 3 5 4 2" xfId="35289" xr:uid="{90143E46-246B-4BF8-B5B3-B31A2362E726}"/>
    <cellStyle name="Note 3 5 4 2 2" xfId="35290" xr:uid="{1D2CF03D-ABA5-49D9-B42F-9631B765821F}"/>
    <cellStyle name="Note 3 5 4 2 3" xfId="35291" xr:uid="{52E1F8C7-816A-4972-A5A0-9313858047EF}"/>
    <cellStyle name="Note 3 5 4 3" xfId="35292" xr:uid="{C3D187B2-6575-4049-86A6-26DFF4A23582}"/>
    <cellStyle name="Note 3 5 4 3 2" xfId="35293" xr:uid="{485AF427-8B92-4C56-8C3D-37AE7CA80BCE}"/>
    <cellStyle name="Note 3 5 4 3 3" xfId="35294" xr:uid="{80846610-B979-4D44-A4D6-55FA37291FFB}"/>
    <cellStyle name="Note 3 5 4 4" xfId="35295" xr:uid="{C46D07FC-D4FA-4916-B107-3DD3A9A3AF61}"/>
    <cellStyle name="Note 3 5 4 4 2" xfId="35296" xr:uid="{26D1EA02-A3AE-4994-9950-D9FCAC4A4B94}"/>
    <cellStyle name="Note 3 5 4 4 3" xfId="35297" xr:uid="{A0BA3428-D865-489B-A061-4D3A6654B6B4}"/>
    <cellStyle name="Note 3 5 4 5" xfId="35298" xr:uid="{F3BE1D01-6B11-4A47-8C6B-3C57F1D82582}"/>
    <cellStyle name="Note 3 5 4 5 2" xfId="35299" xr:uid="{E0193DC9-3D23-4FAD-8918-DE6CF7646DB0}"/>
    <cellStyle name="Note 3 5 4 5 3" xfId="35300" xr:uid="{60B7895E-6D10-4837-8D7F-B147BD82EF57}"/>
    <cellStyle name="Note 3 5 4 6" xfId="35301" xr:uid="{9A739DA9-F7A9-49A8-8E23-6CACA600F293}"/>
    <cellStyle name="Note 3 5 4 6 2" xfId="35302" xr:uid="{AC7FBC47-097F-4A00-90C8-3B3C6CB0AD4F}"/>
    <cellStyle name="Note 3 5 4 6 3" xfId="35303" xr:uid="{58FE7BF5-E87A-4968-B193-02807701F19A}"/>
    <cellStyle name="Note 3 5 4 7" xfId="35304" xr:uid="{C537F27B-7D8A-42D1-9AA0-257E0270124E}"/>
    <cellStyle name="Note 3 5 4 7 2" xfId="35305" xr:uid="{7F831C09-06AB-48B7-BD8F-8FFE15266AA0}"/>
    <cellStyle name="Note 3 5 4 7 3" xfId="35306" xr:uid="{6F33D1B5-9A5B-4C04-B196-9F398F625776}"/>
    <cellStyle name="Note 3 5 4 8" xfId="44964" xr:uid="{276AD84C-4F3C-4CFA-A0EA-D2AE912F67EB}"/>
    <cellStyle name="Note 3 5 5" xfId="35307" xr:uid="{54895F6F-443F-41C0-8D72-9D9AC013155D}"/>
    <cellStyle name="Note 3 5 5 2" xfId="35308" xr:uid="{62139F07-9F24-4EFD-89E0-8F2B6B5AB8E4}"/>
    <cellStyle name="Note 3 5 5 2 2" xfId="35309" xr:uid="{22B450E9-AE70-42F2-A8E3-ECA3805B147A}"/>
    <cellStyle name="Note 3 5 5 2 3" xfId="35310" xr:uid="{D1ADAB43-C0CB-47A4-8F1B-6B2C9E9E27D9}"/>
    <cellStyle name="Note 3 5 5 3" xfId="35311" xr:uid="{D3888EB2-1B84-4EDC-B530-941B61CF4D50}"/>
    <cellStyle name="Note 3 5 5 3 2" xfId="35312" xr:uid="{2F2061EF-F7EA-43DE-A657-7B27C4C12C75}"/>
    <cellStyle name="Note 3 5 5 3 3" xfId="35313" xr:uid="{80B21772-A548-43EB-8BAD-2D12C8329EB2}"/>
    <cellStyle name="Note 3 5 5 4" xfId="35314" xr:uid="{76011751-EC18-43FF-B2AB-DB30609524EB}"/>
    <cellStyle name="Note 3 5 5 4 2" xfId="35315" xr:uid="{69C798EA-7E87-4FC4-82FF-C2227DEC4D5A}"/>
    <cellStyle name="Note 3 5 5 4 3" xfId="35316" xr:uid="{267474DA-4654-4F62-B5BC-84822837D97F}"/>
    <cellStyle name="Note 3 5 5 5" xfId="35317" xr:uid="{EC54D432-7FE6-4ACF-A202-029D17FBFF6D}"/>
    <cellStyle name="Note 3 5 5 5 2" xfId="35318" xr:uid="{DB88FEB2-F02B-46BF-8E79-AACE0CE933AA}"/>
    <cellStyle name="Note 3 5 5 5 3" xfId="35319" xr:uid="{2AC131C7-3358-454B-BF1E-D6649396569C}"/>
    <cellStyle name="Note 3 5 5 6" xfId="35320" xr:uid="{8561988E-72AF-4125-B948-4C841EA7C00B}"/>
    <cellStyle name="Note 3 5 5 6 2" xfId="35321" xr:uid="{A95C9833-8A2B-4429-8C68-0509909C0AAE}"/>
    <cellStyle name="Note 3 5 5 6 3" xfId="35322" xr:uid="{CEB41444-6D03-47CA-9C2B-A73CE7B3E60F}"/>
    <cellStyle name="Note 3 5 5 7" xfId="35323" xr:uid="{82E1C415-0392-4922-A426-3820CE7A27FE}"/>
    <cellStyle name="Note 3 5 5 7 2" xfId="35324" xr:uid="{7C9BC4B6-793E-43A5-891E-D3F56BD11E02}"/>
    <cellStyle name="Note 3 5 5 7 3" xfId="35325" xr:uid="{FCC83699-F8D6-42CC-83D5-E961A534F168}"/>
    <cellStyle name="Note 3 5 5 8" xfId="44965" xr:uid="{7A9CAEE2-9C26-4E25-8842-A7E7D8E66995}"/>
    <cellStyle name="Note 3 5 6" xfId="35326" xr:uid="{A1CF6047-3994-421F-B916-1EF34AD3B458}"/>
    <cellStyle name="Note 3 5 6 2" xfId="35327" xr:uid="{6DAB3256-5CE0-4B63-9CED-E70719F3357E}"/>
    <cellStyle name="Note 3 5 7" xfId="35328" xr:uid="{D8AF956B-FFA6-4672-8DE7-B63B10C99055}"/>
    <cellStyle name="Note 3 5 7 2" xfId="35329" xr:uid="{168E3343-278C-4449-BB8A-67BAC11D72D6}"/>
    <cellStyle name="Note 3 5 7 3" xfId="35330" xr:uid="{AE66C5D8-5EB9-4CC3-A4F8-0B14C3F2E4C9}"/>
    <cellStyle name="Note 3 5 8" xfId="35331" xr:uid="{884FC23A-7605-4642-ADB4-B8F2A3FB54B4}"/>
    <cellStyle name="Note 3 5 8 2" xfId="35332" xr:uid="{A4B94C42-B14E-46B8-87BC-3AD77DD6B1C1}"/>
    <cellStyle name="Note 3 5 8 3" xfId="35333" xr:uid="{8DB02229-D611-4085-81DC-85368A27FD46}"/>
    <cellStyle name="Note 3 5 9" xfId="35334" xr:uid="{21F6F24B-2860-499B-973E-11C8123EC35A}"/>
    <cellStyle name="Note 3 5 9 2" xfId="35335" xr:uid="{7407A28D-1232-4CDE-8219-0F63D33D4316}"/>
    <cellStyle name="Note 3 5 9 3" xfId="35336" xr:uid="{5073FFE3-287C-41B1-9AD7-53FE47986EBF}"/>
    <cellStyle name="Note 3 6" xfId="35337" xr:uid="{DE1B3C1B-1193-47BC-862B-EC7DF03F3243}"/>
    <cellStyle name="Note 3 6 2" xfId="35338" xr:uid="{554D37AA-8200-4C58-8C23-612229A18344}"/>
    <cellStyle name="Note 3 6 2 2" xfId="35339" xr:uid="{4DCB2C00-BFA9-4E55-80BE-94B104AB33DF}"/>
    <cellStyle name="Note 3 6 2 3" xfId="35340" xr:uid="{B4F8D6EF-C8CC-45C9-806D-085F231B4F93}"/>
    <cellStyle name="Note 3 6 3" xfId="35341" xr:uid="{60AB6F6B-D795-42D8-B73A-0149E5BAE050}"/>
    <cellStyle name="Note 3 6 3 2" xfId="35342" xr:uid="{98B157D3-7C91-47FE-923A-CAA2ED4F95AD}"/>
    <cellStyle name="Note 3 6 3 3" xfId="35343" xr:uid="{5250F96B-EFB3-4F00-8659-9B0835BF5117}"/>
    <cellStyle name="Note 3 6 4" xfId="35344" xr:uid="{B8BC23AC-0431-47AA-972E-F03327FD99DE}"/>
    <cellStyle name="Note 3 6 4 2" xfId="35345" xr:uid="{156A41AD-EE4E-493B-90D2-275E25B0AC61}"/>
    <cellStyle name="Note 3 6 4 3" xfId="35346" xr:uid="{AA731F9D-AE38-42FE-B589-BD5ACA37BD18}"/>
    <cellStyle name="Note 3 6 5" xfId="35347" xr:uid="{34B420E2-5A50-4CA6-B441-721F7E52D7D7}"/>
    <cellStyle name="Note 3 6 5 2" xfId="35348" xr:uid="{8B6C7DF0-E9FB-4261-8F81-6E4DF233CA68}"/>
    <cellStyle name="Note 3 6 5 3" xfId="35349" xr:uid="{3D3DEB52-15CE-41DB-A357-E8CD38587558}"/>
    <cellStyle name="Note 3 6 6" xfId="35350" xr:uid="{B6B2B71B-ABDB-406B-8308-E5A249E293F2}"/>
    <cellStyle name="Note 3 6 6 2" xfId="35351" xr:uid="{B8587284-9ED8-4A70-9FEC-9D17CD2948C7}"/>
    <cellStyle name="Note 3 6 6 3" xfId="35352" xr:uid="{CDB14B25-E3A6-4FA8-A22B-6E90599EE7BE}"/>
    <cellStyle name="Note 3 6 7" xfId="35353" xr:uid="{E6C363EB-693F-4B64-94E4-EB9E6EB4629A}"/>
    <cellStyle name="Note 3 6 7 2" xfId="35354" xr:uid="{3ABB31DE-E5CF-4232-9363-6AFE30F1D889}"/>
    <cellStyle name="Note 3 6 7 3" xfId="35355" xr:uid="{E680F4E3-1A21-42B6-896A-C54E354DF1DE}"/>
    <cellStyle name="Note 3 6 8" xfId="44966" xr:uid="{320449B5-0362-4FED-96EC-D9106DCBF2AF}"/>
    <cellStyle name="Note 3 7" xfId="35356" xr:uid="{C3BE4365-DA42-4071-B7E0-DF6CF0BF7B4D}"/>
    <cellStyle name="Note 3 7 2" xfId="35357" xr:uid="{70436276-34B1-4701-9624-EE3812236AA6}"/>
    <cellStyle name="Note 3 7 2 2" xfId="35358" xr:uid="{365F0C7C-14E9-4EA2-A57B-6AD559153806}"/>
    <cellStyle name="Note 3 7 2 3" xfId="35359" xr:uid="{FB7BA13B-E7E5-4DCA-A075-5D102EF4F348}"/>
    <cellStyle name="Note 3 7 3" xfId="35360" xr:uid="{3B7B4170-C4E4-4750-AE98-931ADBECA95D}"/>
    <cellStyle name="Note 3 7 3 2" xfId="35361" xr:uid="{7E315094-6283-4608-8DB1-76DBB4262C1B}"/>
    <cellStyle name="Note 3 7 3 3" xfId="35362" xr:uid="{89E96E57-C24F-482F-BB38-F8F1875BD7AE}"/>
    <cellStyle name="Note 3 7 4" xfId="35363" xr:uid="{76D6649D-3957-4E5E-9260-6C2F7AE0F1DB}"/>
    <cellStyle name="Note 3 7 4 2" xfId="35364" xr:uid="{A913AF08-81ED-4942-B22F-3E13394E5DA7}"/>
    <cellStyle name="Note 3 7 4 3" xfId="35365" xr:uid="{7583D1B0-C008-4270-9F63-181CBB3E9C5A}"/>
    <cellStyle name="Note 3 7 5" xfId="35366" xr:uid="{FCDC6F85-80AC-4966-9F54-F6AF5BF96A3E}"/>
    <cellStyle name="Note 3 7 5 2" xfId="35367" xr:uid="{122482D3-2199-4F1E-813E-8E27D6C6FD0B}"/>
    <cellStyle name="Note 3 7 5 3" xfId="35368" xr:uid="{316BA455-40D3-4A2C-8AE9-8418F730D9FB}"/>
    <cellStyle name="Note 3 7 6" xfId="35369" xr:uid="{AE92D39C-4D5D-40E9-BBD1-93DF453304A1}"/>
    <cellStyle name="Note 3 7 6 2" xfId="35370" xr:uid="{DA06AEFA-A42B-4930-A235-50EB233A804D}"/>
    <cellStyle name="Note 3 7 6 3" xfId="35371" xr:uid="{BF2C82C1-0F8D-4307-8B55-A2F07C813432}"/>
    <cellStyle name="Note 3 7 7" xfId="35372" xr:uid="{1526DC0E-FAF2-4BFA-BC42-11732F7C468B}"/>
    <cellStyle name="Note 3 7 7 2" xfId="35373" xr:uid="{CEAD1AC5-6C62-439D-A52A-F090EB83E298}"/>
    <cellStyle name="Note 3 7 7 3" xfId="35374" xr:uid="{A567893C-2E35-4198-B85D-9DBA192733D2}"/>
    <cellStyle name="Note 3 7 8" xfId="35375" xr:uid="{981E1D78-0663-4BEE-A0DE-3B6EDF0FC6A7}"/>
    <cellStyle name="Note 3 7 9" xfId="35376" xr:uid="{6C0AC594-86BA-49B5-A01D-5D0E098958FF}"/>
    <cellStyle name="Note 3 8" xfId="42391" xr:uid="{E35596FA-F0E9-4BB0-A20B-4C0A930FF442}"/>
    <cellStyle name="Note 3 9" xfId="42392" xr:uid="{4EF45E54-8597-4FF7-A6AE-750E86C84FAC}"/>
    <cellStyle name="Note 4" xfId="1323" xr:uid="{00000000-0005-0000-0000-000009050000}"/>
    <cellStyle name="Note 4 10" xfId="35377" xr:uid="{8F421652-2964-463A-AD86-4F2F49C8BE01}"/>
    <cellStyle name="Note 4 2" xfId="2711" xr:uid="{9B2E6787-AEA3-4494-A76B-F54A7504D92A}"/>
    <cellStyle name="Note 4 2 2" xfId="42393" xr:uid="{1DF48554-1F36-4FAE-9D25-0B184214F2D2}"/>
    <cellStyle name="Note 4 2 2 2" xfId="42860" xr:uid="{CDDB9582-C9DD-4B95-8892-69F3C1D80879}"/>
    <cellStyle name="Note 4 2 2 3" xfId="46361" xr:uid="{9EA1CD08-5419-4A2E-A00B-63D865F8ED30}"/>
    <cellStyle name="Note 4 2 3" xfId="46362" xr:uid="{82459AAB-B046-497D-948C-9A255A4C2BF0}"/>
    <cellStyle name="Note 4 3" xfId="35378" xr:uid="{0FCDF7DB-1B33-4F12-8744-BC3B6F61F8A1}"/>
    <cellStyle name="Note 4 3 10" xfId="35379" xr:uid="{918B7870-C181-41B6-A29F-1C8D4731FC75}"/>
    <cellStyle name="Note 4 3 10 2" xfId="35380" xr:uid="{44FAC3C6-5628-49A5-90FE-B5D80E169C36}"/>
    <cellStyle name="Note 4 3 10 3" xfId="35381" xr:uid="{070995CF-F567-44DE-921B-0236A2AF1486}"/>
    <cellStyle name="Note 4 3 11" xfId="35382" xr:uid="{0AC57B0D-A1DD-459B-91E4-B4A664B42904}"/>
    <cellStyle name="Note 4 3 11 2" xfId="35383" xr:uid="{B0780EF1-2E4F-4433-AAC4-F110D1B1AAD9}"/>
    <cellStyle name="Note 4 3 11 3" xfId="35384" xr:uid="{72067EBA-D296-4CB6-B955-3BD94B9AC3E2}"/>
    <cellStyle name="Note 4 3 12" xfId="44967" xr:uid="{C5669BBB-141D-459E-8D81-EC9EDD1DB500}"/>
    <cellStyle name="Note 4 3 2" xfId="35385" xr:uid="{FA7F53CC-0124-4E45-8901-5FE52A5011B8}"/>
    <cellStyle name="Note 4 3 2 2" xfId="35386" xr:uid="{0512EFAC-2687-4479-A0C7-FDB46EC1AF79}"/>
    <cellStyle name="Note 4 3 2 2 2" xfId="35387" xr:uid="{6005C972-5C52-4B5A-B017-CA2EE520E1FD}"/>
    <cellStyle name="Note 4 3 2 2 3" xfId="35388" xr:uid="{B283ADB4-9066-48E4-A8B3-6D3D01691A8C}"/>
    <cellStyle name="Note 4 3 2 3" xfId="35389" xr:uid="{A3B2D44D-05DF-4AB2-8F29-3DC053BBD1C6}"/>
    <cellStyle name="Note 4 3 2 3 2" xfId="35390" xr:uid="{EA41EAC5-1AA4-44DF-ADDB-45057D5122C3}"/>
    <cellStyle name="Note 4 3 2 3 3" xfId="35391" xr:uid="{A87A565D-4CEF-48E8-9C7E-8D13500A3BE2}"/>
    <cellStyle name="Note 4 3 2 4" xfId="35392" xr:uid="{F2B538BB-8D3E-40A9-87ED-40985C7DD852}"/>
    <cellStyle name="Note 4 3 2 4 2" xfId="35393" xr:uid="{975603B6-42CB-416C-8841-DCDD36E9513F}"/>
    <cellStyle name="Note 4 3 2 4 3" xfId="35394" xr:uid="{36175191-531E-4224-AC69-D8984625AB33}"/>
    <cellStyle name="Note 4 3 2 5" xfId="35395" xr:uid="{D48F58A8-41E0-4FD7-A2E9-77051D144BC7}"/>
    <cellStyle name="Note 4 3 2 5 2" xfId="35396" xr:uid="{4881AC57-4035-4216-B75C-B50B1294C598}"/>
    <cellStyle name="Note 4 3 2 5 3" xfId="35397" xr:uid="{9C54C897-3D8F-4666-847D-B7A43CCAAF00}"/>
    <cellStyle name="Note 4 3 2 6" xfId="35398" xr:uid="{AC655AA0-D80A-4007-8DBD-CAB1F5146C08}"/>
    <cellStyle name="Note 4 3 2 6 2" xfId="35399" xr:uid="{E41B9E62-7457-4D72-9AE5-B61F144BFC7D}"/>
    <cellStyle name="Note 4 3 2 6 3" xfId="35400" xr:uid="{9DB8728D-8C4C-4A87-AE55-3A42F8289B8E}"/>
    <cellStyle name="Note 4 3 2 7" xfId="35401" xr:uid="{D69B6865-4020-4D62-A257-350A38748037}"/>
    <cellStyle name="Note 4 3 2 7 2" xfId="35402" xr:uid="{1E8943EF-1E94-4407-A25B-F8EB7213303A}"/>
    <cellStyle name="Note 4 3 2 7 3" xfId="35403" xr:uid="{8C03C597-637B-4277-8DA6-08958830F0E9}"/>
    <cellStyle name="Note 4 3 2 8" xfId="44968" xr:uid="{B0DBFF5E-7D6E-4B8F-AFC8-FC9E12EA4DA1}"/>
    <cellStyle name="Note 4 3 3" xfId="35404" xr:uid="{FA5C1642-11F9-4A72-8994-AF2145BFBDF1}"/>
    <cellStyle name="Note 4 3 3 2" xfId="35405" xr:uid="{026FE514-9FCA-48FB-98CD-1D6266794132}"/>
    <cellStyle name="Note 4 3 3 2 2" xfId="35406" xr:uid="{C0C8BD3C-5822-43CB-9505-8D3CF4895878}"/>
    <cellStyle name="Note 4 3 3 2 3" xfId="35407" xr:uid="{BF41B681-794E-4E73-9EBB-DDCB6E91A252}"/>
    <cellStyle name="Note 4 3 3 3" xfId="35408" xr:uid="{2EFB7DB8-F27E-45FC-BF08-53DE1DDC5C9A}"/>
    <cellStyle name="Note 4 3 3 3 2" xfId="35409" xr:uid="{D1B57D36-164D-4F0F-9FFE-0FC29579ECCC}"/>
    <cellStyle name="Note 4 3 3 3 3" xfId="35410" xr:uid="{883F220E-492E-4C6B-9E5E-D6B6569500AD}"/>
    <cellStyle name="Note 4 3 3 4" xfId="35411" xr:uid="{41AB49D7-3CCA-4102-A935-B1988C4A2FB6}"/>
    <cellStyle name="Note 4 3 3 4 2" xfId="35412" xr:uid="{3ACD1F66-157D-44E8-9A12-7307F27A4EC9}"/>
    <cellStyle name="Note 4 3 3 4 3" xfId="35413" xr:uid="{AA9B81F7-AFFB-4FF4-82CA-92E7D378C964}"/>
    <cellStyle name="Note 4 3 3 5" xfId="35414" xr:uid="{896A02CC-5AAB-4D05-B72F-70658E8A47DC}"/>
    <cellStyle name="Note 4 3 3 5 2" xfId="35415" xr:uid="{093F57CB-DEBC-4FB6-8DF9-BF398729FC4C}"/>
    <cellStyle name="Note 4 3 3 5 3" xfId="35416" xr:uid="{68B1007B-D86C-4690-84D6-740622BF3399}"/>
    <cellStyle name="Note 4 3 3 6" xfId="35417" xr:uid="{EC35C451-C0C2-4ED9-86F6-04A910F22995}"/>
    <cellStyle name="Note 4 3 3 6 2" xfId="35418" xr:uid="{39595E33-659A-4704-9E13-4C2A6488C1FA}"/>
    <cellStyle name="Note 4 3 3 6 3" xfId="35419" xr:uid="{6497DA78-638C-4719-A2BC-178A417A9719}"/>
    <cellStyle name="Note 4 3 3 7" xfId="35420" xr:uid="{63070677-EE15-48A8-84EC-0CBF91436422}"/>
    <cellStyle name="Note 4 3 3 7 2" xfId="35421" xr:uid="{3B6DF79B-F9F7-4E51-B13B-50C6EB5D7BF5}"/>
    <cellStyle name="Note 4 3 3 7 3" xfId="35422" xr:uid="{FF192ED9-1A12-4755-A268-AFAC0FA2928D}"/>
    <cellStyle name="Note 4 3 3 8" xfId="44969" xr:uid="{95831BBA-60D6-409A-A2CB-76CA8F276FFC}"/>
    <cellStyle name="Note 4 3 4" xfId="35423" xr:uid="{13161A57-9CA3-4A46-9BB2-0B3BF952FB52}"/>
    <cellStyle name="Note 4 3 4 2" xfId="35424" xr:uid="{FD9063BD-B95A-4830-8117-B2CE1ADA357D}"/>
    <cellStyle name="Note 4 3 4 2 2" xfId="35425" xr:uid="{97EB5A42-203D-4B2D-951D-F74AFE3BC30C}"/>
    <cellStyle name="Note 4 3 4 2 3" xfId="35426" xr:uid="{79B6146C-2299-4DB9-98B7-7FD02E07BE94}"/>
    <cellStyle name="Note 4 3 4 3" xfId="35427" xr:uid="{A38FB9EB-17A9-4438-92D2-FA5A7639847E}"/>
    <cellStyle name="Note 4 3 4 3 2" xfId="35428" xr:uid="{B8F7ABE1-9240-4B02-A270-91D3F5887C82}"/>
    <cellStyle name="Note 4 3 4 3 3" xfId="35429" xr:uid="{017C8F1F-CB29-494F-B1B7-B1AF9EFF2C29}"/>
    <cellStyle name="Note 4 3 4 4" xfId="35430" xr:uid="{F8BB74E1-038D-461D-A02A-AB2B59A73F8C}"/>
    <cellStyle name="Note 4 3 4 4 2" xfId="35431" xr:uid="{1B01F828-5D78-48E5-9247-06D2FD7F7C45}"/>
    <cellStyle name="Note 4 3 4 4 3" xfId="35432" xr:uid="{4D141454-7DE8-4180-B3BB-7C9E25534BBA}"/>
    <cellStyle name="Note 4 3 4 5" xfId="35433" xr:uid="{47BEAF8A-DD7D-4FAA-8FCD-0B8E1CBE82E9}"/>
    <cellStyle name="Note 4 3 4 5 2" xfId="35434" xr:uid="{366A467A-B5A6-42DC-828B-09161212AEA4}"/>
    <cellStyle name="Note 4 3 4 5 3" xfId="35435" xr:uid="{5F37F45D-4FFC-49B6-B6CD-5A5F5ED83A0E}"/>
    <cellStyle name="Note 4 3 4 6" xfId="35436" xr:uid="{51692B5B-CFA5-4C24-A316-9CA6E326A71B}"/>
    <cellStyle name="Note 4 3 4 6 2" xfId="35437" xr:uid="{7C002E61-16D9-43CB-80A8-68EE874F0E6F}"/>
    <cellStyle name="Note 4 3 4 6 3" xfId="35438" xr:uid="{4B353B54-A64D-47B6-B6C5-838E75F4E16F}"/>
    <cellStyle name="Note 4 3 4 7" xfId="35439" xr:uid="{A52DF20C-7F5E-4B70-BD46-904B51624438}"/>
    <cellStyle name="Note 4 3 4 7 2" xfId="35440" xr:uid="{0D099DB0-770E-47D3-9A2D-EF36E4B3DA52}"/>
    <cellStyle name="Note 4 3 4 7 3" xfId="35441" xr:uid="{49E386CA-A5E4-49E8-ACD3-B4CC913D6278}"/>
    <cellStyle name="Note 4 3 4 8" xfId="44970" xr:uid="{91117A23-25C7-4277-9A81-97E7A4AC88D2}"/>
    <cellStyle name="Note 4 3 5" xfId="35442" xr:uid="{579CFD3B-DFD8-496E-991D-A802DBA4581D}"/>
    <cellStyle name="Note 4 3 5 2" xfId="35443" xr:uid="{5F54601A-6340-4B83-B80F-E09A17454E1D}"/>
    <cellStyle name="Note 4 3 5 2 2" xfId="35444" xr:uid="{2A1C9740-14F5-47F5-9918-0DA3564EE5F3}"/>
    <cellStyle name="Note 4 3 5 2 3" xfId="35445" xr:uid="{420FC2FA-2D73-4E0A-9D18-ECBC0766A311}"/>
    <cellStyle name="Note 4 3 5 3" xfId="35446" xr:uid="{E673DD13-C9DC-4FC2-BF9E-5A20BCACE45F}"/>
    <cellStyle name="Note 4 3 5 3 2" xfId="35447" xr:uid="{05D5ED70-A073-4C37-9DE7-EA4201E66D8C}"/>
    <cellStyle name="Note 4 3 5 3 3" xfId="35448" xr:uid="{E7CCB24B-C378-4CC4-94EA-FC2B2F841F46}"/>
    <cellStyle name="Note 4 3 5 4" xfId="35449" xr:uid="{455750DD-3A21-4828-91C9-BD07FE61C7DE}"/>
    <cellStyle name="Note 4 3 5 4 2" xfId="35450" xr:uid="{C1C34711-E441-45E4-9ADB-30812ECDC6FD}"/>
    <cellStyle name="Note 4 3 5 4 3" xfId="35451" xr:uid="{6C39E486-25E9-4BF1-B498-8E2FEE5DEC40}"/>
    <cellStyle name="Note 4 3 5 5" xfId="35452" xr:uid="{F767F6E3-6064-448A-BA32-534B7A56094D}"/>
    <cellStyle name="Note 4 3 5 5 2" xfId="35453" xr:uid="{EDA094F1-2657-4F00-B348-7E6149A8E904}"/>
    <cellStyle name="Note 4 3 5 5 3" xfId="35454" xr:uid="{039CEE16-7B13-4EA9-BF1A-3941987C2F71}"/>
    <cellStyle name="Note 4 3 5 6" xfId="35455" xr:uid="{5AFFB166-A596-4316-8D6E-327E8B4272D7}"/>
    <cellStyle name="Note 4 3 5 6 2" xfId="35456" xr:uid="{E79D3F51-B377-4860-BC24-33C5FF00B1BA}"/>
    <cellStyle name="Note 4 3 5 6 3" xfId="35457" xr:uid="{94C2B8B0-00DE-4016-B3CC-5141250F36F1}"/>
    <cellStyle name="Note 4 3 5 7" xfId="35458" xr:uid="{EC76D84C-D096-4C95-998B-DDB4F0B95561}"/>
    <cellStyle name="Note 4 3 5 7 2" xfId="35459" xr:uid="{B13214F1-86B4-49B5-B0ED-C578ED767DA9}"/>
    <cellStyle name="Note 4 3 5 7 3" xfId="35460" xr:uid="{933AADC0-3E3A-4298-9C4B-0D7213D54C5E}"/>
    <cellStyle name="Note 4 3 5 8" xfId="44971" xr:uid="{66020969-056D-474A-9FCD-55EDB19CF4BB}"/>
    <cellStyle name="Note 4 3 6" xfId="35461" xr:uid="{BFE55DE6-6797-463B-92F0-53F730986246}"/>
    <cellStyle name="Note 4 3 6 2" xfId="35462" xr:uid="{F3A06BF3-B33E-47CA-BC1A-9E7247973467}"/>
    <cellStyle name="Note 4 3 7" xfId="35463" xr:uid="{74E1FD49-3206-419F-9C5B-9EAFB6115F6E}"/>
    <cellStyle name="Note 4 3 7 2" xfId="35464" xr:uid="{C09C5E60-F63C-48DF-AC8A-8F0D218706CD}"/>
    <cellStyle name="Note 4 3 7 3" xfId="35465" xr:uid="{24662B1A-D492-4354-84AC-A2E4585515EC}"/>
    <cellStyle name="Note 4 3 8" xfId="35466" xr:uid="{F05C96F1-C611-4AD4-A114-87B87ACC0B27}"/>
    <cellStyle name="Note 4 3 8 2" xfId="35467" xr:uid="{67F533B1-2AAB-49D3-B626-7DD4B3EF27CF}"/>
    <cellStyle name="Note 4 3 8 3" xfId="35468" xr:uid="{6E3733A7-F51E-4F83-8A70-76A9FA56C416}"/>
    <cellStyle name="Note 4 3 9" xfId="35469" xr:uid="{78A7AFAD-28FE-40F3-A9F9-631F07CCEB7A}"/>
    <cellStyle name="Note 4 3 9 2" xfId="35470" xr:uid="{5E916E80-1234-4097-92DE-6CF5539BC110}"/>
    <cellStyle name="Note 4 3 9 3" xfId="35471" xr:uid="{6B284729-88ED-44A2-BC5F-D3C066649D72}"/>
    <cellStyle name="Note 4 4" xfId="35472" xr:uid="{4679D48C-B596-4C73-B596-5BC3A4318B91}"/>
    <cellStyle name="Note 4 4 2" xfId="35473" xr:uid="{C7AD2C6A-87B4-450F-AF9E-85690B6B7663}"/>
    <cellStyle name="Note 4 4 2 2" xfId="35474" xr:uid="{381E590A-ABC5-47A8-A93F-28E88F1BA8FB}"/>
    <cellStyle name="Note 4 4 2 3" xfId="35475" xr:uid="{F9D96D17-10D7-4E77-810E-3167B1D662EF}"/>
    <cellStyle name="Note 4 4 3" xfId="35476" xr:uid="{F22F933D-AFBB-4380-988E-73F597F5DBF9}"/>
    <cellStyle name="Note 4 4 3 2" xfId="35477" xr:uid="{AE766EE8-9B04-4D69-A7B3-0283C0952EA6}"/>
    <cellStyle name="Note 4 4 3 3" xfId="35478" xr:uid="{9FB2A76D-833A-4A1E-B3EF-ED2ADA878DB0}"/>
    <cellStyle name="Note 4 4 4" xfId="35479" xr:uid="{8EA812F2-BE5D-469E-81B2-8258FD366380}"/>
    <cellStyle name="Note 4 4 4 2" xfId="35480" xr:uid="{BD8AC3DB-90F6-4826-8D60-052DB98CC537}"/>
    <cellStyle name="Note 4 4 4 3" xfId="35481" xr:uid="{AD70898D-27F5-4B94-9609-DC64A2333144}"/>
    <cellStyle name="Note 4 4 5" xfId="35482" xr:uid="{D0D4B947-5B21-4EFE-8A0E-A96DAA1DE70F}"/>
    <cellStyle name="Note 4 4 5 2" xfId="35483" xr:uid="{283E12F4-C98E-49D0-BE95-CC0E20A11FB5}"/>
    <cellStyle name="Note 4 4 5 3" xfId="35484" xr:uid="{7FC27619-DDF2-4292-BFD1-7AB39B0CA9DA}"/>
    <cellStyle name="Note 4 4 6" xfId="35485" xr:uid="{A9408B99-E964-4834-9C67-02B89A3E7276}"/>
    <cellStyle name="Note 4 4 6 2" xfId="35486" xr:uid="{F164162B-76DE-48C1-B730-5BB484E791FE}"/>
    <cellStyle name="Note 4 4 6 3" xfId="35487" xr:uid="{D18C46F6-35D8-40C5-A5DF-499A8E9C0CF1}"/>
    <cellStyle name="Note 4 4 7" xfId="35488" xr:uid="{794DAB3B-A351-472D-B23A-F1481B57C830}"/>
    <cellStyle name="Note 4 4 7 2" xfId="35489" xr:uid="{0BAF3A30-2356-4A98-AACC-173CB92F68BC}"/>
    <cellStyle name="Note 4 4 7 3" xfId="35490" xr:uid="{00F8BFB4-CC2C-4409-BBF3-8EB6A2A1B946}"/>
    <cellStyle name="Note 4 4 8" xfId="44972" xr:uid="{226EBE79-7026-4B1C-A7CD-0E4ED527353D}"/>
    <cellStyle name="Note 4 5" xfId="35491" xr:uid="{DA9C219D-C01C-4E90-9105-20097D3BB54C}"/>
    <cellStyle name="Note 4 5 2" xfId="42394" xr:uid="{F5A63972-3FBA-4DAF-8B6B-DB1B0C254F8E}"/>
    <cellStyle name="Note 4 6" xfId="35492" xr:uid="{97A34CC8-E065-4404-A384-8755CE8F9D88}"/>
    <cellStyle name="Note 4 6 2" xfId="35493" xr:uid="{D09ABA8C-46C0-4A38-BCB3-144009359D66}"/>
    <cellStyle name="Note 4 6 3" xfId="35494" xr:uid="{3872BCE5-65DC-43FF-8358-025E10EE993C}"/>
    <cellStyle name="Note 4 7" xfId="35495" xr:uid="{FA33FF99-5D78-4A05-878B-9EACC0976D13}"/>
    <cellStyle name="Note 4 7 2" xfId="35496" xr:uid="{E9AE09D5-17DD-417A-AFB9-E8ABFB41FE0C}"/>
    <cellStyle name="Note 4 7 3" xfId="35497" xr:uid="{1EB5FD05-DFDA-4BE4-B428-8940E25D199C}"/>
    <cellStyle name="Note 4 8" xfId="35498" xr:uid="{7849D673-2048-483A-B2C8-C2CF2E516726}"/>
    <cellStyle name="Note 4 8 2" xfId="35499" xr:uid="{19F34990-E80C-4F71-BF3E-FA5CC47EF9BC}"/>
    <cellStyle name="Note 4 8 3" xfId="35500" xr:uid="{8F16FB50-DC9A-42FB-AF02-052AAB9BD2D1}"/>
    <cellStyle name="Note 4 9" xfId="35501" xr:uid="{D79CCFA5-EE9E-46B9-B793-9D3D88AD8CAB}"/>
    <cellStyle name="Note 5" xfId="2712" xr:uid="{5D916C00-AE95-423F-A729-76E5691C1F46}"/>
    <cellStyle name="Note 5 2" xfId="2713" xr:uid="{C6001D7E-604E-4D4D-8611-63AC8F843DA6}"/>
    <cellStyle name="Note 5 2 10" xfId="35502" xr:uid="{55AACA90-4C8F-4476-A00A-19D0C0EEA1BC}"/>
    <cellStyle name="Note 5 2 10 2" xfId="35503" xr:uid="{608E1F94-E68E-4CF9-9418-4A4932A3176E}"/>
    <cellStyle name="Note 5 2 10 3" xfId="35504" xr:uid="{E05C9B1A-58BE-4210-82D3-49E68BF80642}"/>
    <cellStyle name="Note 5 2 11" xfId="35505" xr:uid="{B2E28E7F-7B1B-445A-8E05-4701C3A72DB3}"/>
    <cellStyle name="Note 5 2 11 2" xfId="35506" xr:uid="{A1CBC8EA-28E1-4AE3-B5E6-9E20BB223E5A}"/>
    <cellStyle name="Note 5 2 11 3" xfId="35507" xr:uid="{56D98C81-741E-4C30-811E-9F6D614D6CCE}"/>
    <cellStyle name="Note 5 2 12" xfId="35508" xr:uid="{3E24402E-E60B-4088-AE39-C2DA5B0E63E2}"/>
    <cellStyle name="Note 5 2 13" xfId="35509" xr:uid="{E0E9ADDC-A5CD-432C-9EB7-909BD7662748}"/>
    <cellStyle name="Note 5 2 2" xfId="35510" xr:uid="{0EE68FA4-99E6-49DB-AE66-8B73C2E28F62}"/>
    <cellStyle name="Note 5 2 2 2" xfId="35511" xr:uid="{894CA0B8-086C-446B-853E-B1A09EA57C07}"/>
    <cellStyle name="Note 5 2 2 2 2" xfId="35512" xr:uid="{8C75E80E-6DB3-44C4-8065-1689EEFDDC92}"/>
    <cellStyle name="Note 5 2 2 2 3" xfId="35513" xr:uid="{1DDA20EA-0BE7-4A74-B8E6-85D40CAAFD2C}"/>
    <cellStyle name="Note 5 2 2 3" xfId="35514" xr:uid="{37BF61EE-C75F-41ED-88B5-1BBDC8D30529}"/>
    <cellStyle name="Note 5 2 2 3 2" xfId="35515" xr:uid="{E77B3335-E675-4E56-B2E8-C8F9A5B37A29}"/>
    <cellStyle name="Note 5 2 2 3 3" xfId="35516" xr:uid="{A0D96FC9-200C-46DD-B9D9-89454DAB25A7}"/>
    <cellStyle name="Note 5 2 2 4" xfId="35517" xr:uid="{53584D11-49B5-4A39-AB13-334039D551A4}"/>
    <cellStyle name="Note 5 2 2 4 2" xfId="35518" xr:uid="{D61AB7E2-964D-4CCE-87B9-60655B6AE654}"/>
    <cellStyle name="Note 5 2 2 4 3" xfId="35519" xr:uid="{E0615DA1-CE79-48E0-A27B-12DE168C845C}"/>
    <cellStyle name="Note 5 2 2 5" xfId="35520" xr:uid="{D8BEDFEF-7967-44E7-8704-70322D9A4344}"/>
    <cellStyle name="Note 5 2 2 5 2" xfId="35521" xr:uid="{7DA9279F-E95B-43DC-AAC4-5420CA55715E}"/>
    <cellStyle name="Note 5 2 2 5 3" xfId="35522" xr:uid="{C2BBB0D0-F7A9-4C5D-BAD1-1FBB03D99C6C}"/>
    <cellStyle name="Note 5 2 2 6" xfId="35523" xr:uid="{6C775D43-6F2F-474B-8551-59526C8CC8B2}"/>
    <cellStyle name="Note 5 2 2 6 2" xfId="35524" xr:uid="{4F978365-277B-4D15-95F7-F79E7F6DCD98}"/>
    <cellStyle name="Note 5 2 2 6 3" xfId="35525" xr:uid="{9D5B0392-1DC0-4015-B589-28B5E04ADBF9}"/>
    <cellStyle name="Note 5 2 2 7" xfId="35526" xr:uid="{5148FCD8-9D39-4F88-98DA-F041AF84A147}"/>
    <cellStyle name="Note 5 2 2 7 2" xfId="35527" xr:uid="{45FC82B7-EB64-420D-B7BE-F6093984ED21}"/>
    <cellStyle name="Note 5 2 2 7 3" xfId="35528" xr:uid="{5ABE7BCE-D2C3-41D2-A589-E2DADE8BD1B6}"/>
    <cellStyle name="Note 5 2 2 8" xfId="35529" xr:uid="{DA23857C-CD16-43DE-B6A8-EC6B8D46072C}"/>
    <cellStyle name="Note 5 2 2 9" xfId="35530" xr:uid="{70986C4B-4D3B-4BD7-87E8-A0833D7C8BC3}"/>
    <cellStyle name="Note 5 2 3" xfId="35531" xr:uid="{0C0EFD95-42B2-4B17-BB93-FE205DF61441}"/>
    <cellStyle name="Note 5 2 3 2" xfId="35532" xr:uid="{433A61FA-453E-4208-B42E-AADE6B8DAF83}"/>
    <cellStyle name="Note 5 2 3 2 2" xfId="35533" xr:uid="{D8C589B6-2CCB-41F7-A6F2-C946BB3B88C0}"/>
    <cellStyle name="Note 5 2 3 2 3" xfId="35534" xr:uid="{D154BF4D-1F2D-4795-ADC0-1185633EB25D}"/>
    <cellStyle name="Note 5 2 3 3" xfId="35535" xr:uid="{41B502C5-A767-4A73-B36B-BD985E85D1AB}"/>
    <cellStyle name="Note 5 2 3 3 2" xfId="35536" xr:uid="{40248855-F95D-460C-9A85-C1E4E6BDBB1E}"/>
    <cellStyle name="Note 5 2 3 3 3" xfId="35537" xr:uid="{AEA0C065-4102-475D-A9A3-E25E25F9BEF4}"/>
    <cellStyle name="Note 5 2 3 4" xfId="35538" xr:uid="{040ADE4C-F6B4-43A9-A32D-7D41D9C1D85B}"/>
    <cellStyle name="Note 5 2 3 4 2" xfId="35539" xr:uid="{24ED92DD-C7A6-4B69-B528-FCDD06E764D3}"/>
    <cellStyle name="Note 5 2 3 4 3" xfId="35540" xr:uid="{FFEE3D60-4912-4D7A-97AA-C0ADCC69EBD6}"/>
    <cellStyle name="Note 5 2 3 5" xfId="35541" xr:uid="{57AB1420-533C-4DB5-87D5-3EE2F6D21F0C}"/>
    <cellStyle name="Note 5 2 3 5 2" xfId="35542" xr:uid="{3DB50F0E-9BFF-4833-84AC-39D35AF59628}"/>
    <cellStyle name="Note 5 2 3 5 3" xfId="35543" xr:uid="{04EB493E-8480-4F84-9A9E-2C1517E626A5}"/>
    <cellStyle name="Note 5 2 3 6" xfId="35544" xr:uid="{92074193-4CC3-4661-8371-9BD4897E162A}"/>
    <cellStyle name="Note 5 2 3 6 2" xfId="35545" xr:uid="{3C2CD515-EC6D-4807-8563-B698E7C3603A}"/>
    <cellStyle name="Note 5 2 3 6 3" xfId="35546" xr:uid="{369E68F8-34C1-4966-867C-5E1FB2001115}"/>
    <cellStyle name="Note 5 2 3 7" xfId="35547" xr:uid="{8302D288-3E61-4F76-86B9-70848F38E39A}"/>
    <cellStyle name="Note 5 2 3 7 2" xfId="35548" xr:uid="{970EF846-54A0-4CA8-97AD-AB4DD9CC816C}"/>
    <cellStyle name="Note 5 2 3 7 3" xfId="35549" xr:uid="{2191DA64-3D91-40C9-8086-5B9CB2EEC130}"/>
    <cellStyle name="Note 5 2 3 8" xfId="35550" xr:uid="{1C64D469-BC78-4C8D-940C-0F5AA32FF0D8}"/>
    <cellStyle name="Note 5 2 3 9" xfId="35551" xr:uid="{DF662C39-3151-4328-BDC1-51C6EFAC0050}"/>
    <cellStyle name="Note 5 2 4" xfId="35552" xr:uid="{DA8AEADE-9A9E-4DB6-BD1D-474223D75484}"/>
    <cellStyle name="Note 5 2 4 2" xfId="35553" xr:uid="{00954702-A9A8-41D3-9E95-4B97349968A2}"/>
    <cellStyle name="Note 5 2 4 2 2" xfId="35554" xr:uid="{522FB2D0-15F6-4AE4-9A0F-EC8BF6C7322F}"/>
    <cellStyle name="Note 5 2 4 2 3" xfId="35555" xr:uid="{E037F06E-7861-4F3A-8FE1-D2095A93434D}"/>
    <cellStyle name="Note 5 2 4 3" xfId="35556" xr:uid="{7F9A6B3E-4C8E-4258-8240-12D1D346185A}"/>
    <cellStyle name="Note 5 2 4 3 2" xfId="35557" xr:uid="{09A9CD8A-AFFE-4C5A-B3DC-2862C7F3C972}"/>
    <cellStyle name="Note 5 2 4 3 3" xfId="35558" xr:uid="{223D12D9-7E08-497F-B314-2D16BC111B57}"/>
    <cellStyle name="Note 5 2 4 4" xfId="35559" xr:uid="{0752F5DE-48B6-4D9C-BE30-B35C581D7B69}"/>
    <cellStyle name="Note 5 2 4 4 2" xfId="35560" xr:uid="{F51DC29C-24D1-4C79-A0CF-9E4C06A7BF79}"/>
    <cellStyle name="Note 5 2 4 4 3" xfId="35561" xr:uid="{4D2E2182-26D4-41D5-B84C-32C5C3EE1108}"/>
    <cellStyle name="Note 5 2 4 5" xfId="35562" xr:uid="{41FC8F57-9324-4655-964E-3AA495DB173A}"/>
    <cellStyle name="Note 5 2 4 5 2" xfId="35563" xr:uid="{790F6854-43AE-49E2-B8E0-EE45A5A47053}"/>
    <cellStyle name="Note 5 2 4 5 3" xfId="35564" xr:uid="{50F8F61D-0CE2-472D-AB25-DABE9585A6E0}"/>
    <cellStyle name="Note 5 2 4 6" xfId="35565" xr:uid="{7BEDE190-D3D1-49B9-8ED4-87313325FE4C}"/>
    <cellStyle name="Note 5 2 4 6 2" xfId="35566" xr:uid="{4791DCF2-E4E4-414D-9666-1EF11B4A4BB6}"/>
    <cellStyle name="Note 5 2 4 6 3" xfId="35567" xr:uid="{558BFD16-9743-4A0F-A121-2610D6674553}"/>
    <cellStyle name="Note 5 2 4 7" xfId="35568" xr:uid="{3744692F-7813-463C-BC01-D080A605AF43}"/>
    <cellStyle name="Note 5 2 4 7 2" xfId="35569" xr:uid="{CD1B0673-7248-4D84-8AF7-354DFBB99F0B}"/>
    <cellStyle name="Note 5 2 4 7 3" xfId="35570" xr:uid="{ADF22D7F-1EE4-46EE-8E65-A95B8139EDFD}"/>
    <cellStyle name="Note 5 2 4 8" xfId="35571" xr:uid="{779A92F2-1823-4580-A34E-075937065D97}"/>
    <cellStyle name="Note 5 2 4 9" xfId="35572" xr:uid="{3785C8DE-03DF-407D-9F7B-82C91D6ACFBD}"/>
    <cellStyle name="Note 5 2 5" xfId="35573" xr:uid="{898A255B-B072-49AD-B4CD-4BDF5BD5AABA}"/>
    <cellStyle name="Note 5 2 5 2" xfId="35574" xr:uid="{0EBAED4E-06B9-4D1F-8D78-6D17792E4F9F}"/>
    <cellStyle name="Note 5 2 5 2 2" xfId="35575" xr:uid="{979716A3-730B-4052-A7B0-96393162FE9C}"/>
    <cellStyle name="Note 5 2 5 2 3" xfId="35576" xr:uid="{F8B6A70D-AC64-43AB-A24E-B4E11AE5F130}"/>
    <cellStyle name="Note 5 2 5 3" xfId="35577" xr:uid="{292A2728-F6C5-42A6-A0D4-EC2968F4B248}"/>
    <cellStyle name="Note 5 2 5 3 2" xfId="35578" xr:uid="{F45820CA-BD51-455B-A69A-ACE6626F30D4}"/>
    <cellStyle name="Note 5 2 5 3 3" xfId="35579" xr:uid="{F6A18DF4-4569-4246-AF06-A13455ADA8A1}"/>
    <cellStyle name="Note 5 2 5 4" xfId="35580" xr:uid="{E93053EC-8189-4A63-AE23-D2CFE3311748}"/>
    <cellStyle name="Note 5 2 5 4 2" xfId="35581" xr:uid="{9D38E0B8-81B4-47F6-A479-3883BA757012}"/>
    <cellStyle name="Note 5 2 5 4 3" xfId="35582" xr:uid="{8FDBEA6F-FC2E-4876-9BBE-506C5416A051}"/>
    <cellStyle name="Note 5 2 5 5" xfId="35583" xr:uid="{DCA36208-4453-4581-B3E1-699963F8EA66}"/>
    <cellStyle name="Note 5 2 5 5 2" xfId="35584" xr:uid="{0F431186-F7D2-4FCD-9BA7-F2377B1F3C70}"/>
    <cellStyle name="Note 5 2 5 5 3" xfId="35585" xr:uid="{B412D499-32EA-4F44-AB8E-45BAC300B850}"/>
    <cellStyle name="Note 5 2 5 6" xfId="35586" xr:uid="{0D4B2B73-6761-4ECB-B91E-89B7166EFF89}"/>
    <cellStyle name="Note 5 2 5 6 2" xfId="35587" xr:uid="{2C2A1A38-EA36-416E-AA8B-B198F132BE43}"/>
    <cellStyle name="Note 5 2 5 6 3" xfId="35588" xr:uid="{9465D0DC-9E2A-4731-80A5-3E1153663C07}"/>
    <cellStyle name="Note 5 2 5 7" xfId="35589" xr:uid="{D07BB448-34AC-4F1C-B31A-483F7B32AD3B}"/>
    <cellStyle name="Note 5 2 5 7 2" xfId="35590" xr:uid="{53A62A7D-0B57-4152-A121-7F7D504180AE}"/>
    <cellStyle name="Note 5 2 5 7 3" xfId="35591" xr:uid="{B5EE9527-3151-491A-A518-A615FA08EBCD}"/>
    <cellStyle name="Note 5 2 5 8" xfId="35592" xr:uid="{E14F885E-3E0D-41C0-BE3A-CF5BAE755035}"/>
    <cellStyle name="Note 5 2 5 9" xfId="35593" xr:uid="{71CE65A8-B927-4E19-A167-2FEC70CE4669}"/>
    <cellStyle name="Note 5 2 6" xfId="35594" xr:uid="{6F9368C5-E44D-4405-B262-30D99355CB68}"/>
    <cellStyle name="Note 5 2 6 2" xfId="35595" xr:uid="{68A27471-2909-4426-A8A7-5C3F9AC6F1AB}"/>
    <cellStyle name="Note 5 2 6 3" xfId="35596" xr:uid="{1084C84A-E3CB-4843-B22E-9B2F1E57220E}"/>
    <cellStyle name="Note 5 2 7" xfId="35597" xr:uid="{E07C93DB-7D09-4F1E-A665-0EA55F5CF143}"/>
    <cellStyle name="Note 5 2 7 2" xfId="35598" xr:uid="{97590AF0-76C8-402C-8FAA-FF18FE19141B}"/>
    <cellStyle name="Note 5 2 7 3" xfId="35599" xr:uid="{C1A9D3DC-DA29-443F-93AA-3D7D2D425D89}"/>
    <cellStyle name="Note 5 2 8" xfId="35600" xr:uid="{D6C06527-5BBA-4BDA-8BA9-43E4385575BD}"/>
    <cellStyle name="Note 5 2 8 2" xfId="35601" xr:uid="{2B5892CB-A8C9-4324-8952-6DBBBA2A1427}"/>
    <cellStyle name="Note 5 2 8 3" xfId="35602" xr:uid="{6FB31D6D-C4AD-4CC8-B440-B02BC5CFFE0A}"/>
    <cellStyle name="Note 5 2 9" xfId="35603" xr:uid="{09C1C838-FF07-4CF8-BF8B-9048575C3579}"/>
    <cellStyle name="Note 5 2 9 2" xfId="35604" xr:uid="{1DAA71A3-03EA-4FD5-BAD2-D407DC8226B2}"/>
    <cellStyle name="Note 5 2 9 3" xfId="35605" xr:uid="{94396517-B066-46D2-8A7F-780268EB3341}"/>
    <cellStyle name="Note 5 3" xfId="42395" xr:uid="{0F621BFD-C050-46C7-84CA-7918B0B8BBAD}"/>
    <cellStyle name="Note 5 3 2" xfId="42861" xr:uid="{5B78DA87-B6FE-439A-A4E9-80F3D0FE8AFC}"/>
    <cellStyle name="Note 5 3 3" xfId="46363" xr:uid="{C6FAC845-B6B5-4F3F-9789-A2C44F9A7007}"/>
    <cellStyle name="Note 5 4" xfId="46364" xr:uid="{7D8863D0-2DC9-4DFE-A6C1-88719B90BC8A}"/>
    <cellStyle name="Note 6" xfId="35606" xr:uid="{E796F95D-DC15-4199-95FE-2B54DB361C63}"/>
    <cellStyle name="Note 6 2" xfId="42396" xr:uid="{1CA32A64-F647-4CAC-A15E-2838A8570025}"/>
    <cellStyle name="Notes" xfId="106" xr:uid="{00000000-0005-0000-0000-00000A050000}"/>
    <cellStyle name="Notes 2" xfId="35607" xr:uid="{79F9A978-C029-464F-AB88-EF4EF843D401}"/>
    <cellStyle name="Notes 3" xfId="42397" xr:uid="{38496316-F35E-4F02-9CA4-3B72767F83A8}"/>
    <cellStyle name="NotIncluded1" xfId="148" xr:uid="{00000000-0005-0000-0000-00000B050000}"/>
    <cellStyle name="NotIncluded1 2" xfId="35608" xr:uid="{B3F8AB35-A6E1-4DF2-904A-CCAA2CDAF1A5}"/>
    <cellStyle name="NotIncluded1 3" xfId="35609" xr:uid="{F60C5078-367E-4849-A161-B8C7F1C0E3D4}"/>
    <cellStyle name="OptionalGood" xfId="149" xr:uid="{00000000-0005-0000-0000-00000C050000}"/>
    <cellStyle name="OptionalGood 2" xfId="35610" xr:uid="{47CA3DB1-864B-4183-A651-F1B82F7E8FAB}"/>
    <cellStyle name="OptionalGood 3" xfId="35611" xr:uid="{09A61FC3-3652-41B6-86DE-A470A2E39C88}"/>
    <cellStyle name="Output 2" xfId="150" xr:uid="{00000000-0005-0000-0000-00000D050000}"/>
    <cellStyle name="Output 2 2" xfId="972" xr:uid="{00000000-0005-0000-0000-00000E050000}"/>
    <cellStyle name="Output 2 2 2" xfId="2714" xr:uid="{2F829DB5-167B-46CD-99B3-BECF5EED9AF7}"/>
    <cellStyle name="Output 2 2 2 10" xfId="35612" xr:uid="{637A9F62-3F91-49F4-BFCA-58B0D8E2D366}"/>
    <cellStyle name="Output 2 2 2 2" xfId="35613" xr:uid="{76D22509-212C-4DE6-B4DE-F1104E03AB85}"/>
    <cellStyle name="Output 2 2 2 2 10" xfId="35614" xr:uid="{DD0FBD24-33BB-41DF-A47F-171EB6228D0E}"/>
    <cellStyle name="Output 2 2 2 2 10 2" xfId="35615" xr:uid="{42798A23-3D70-4767-A9DB-47E8BF523A35}"/>
    <cellStyle name="Output 2 2 2 2 10 3" xfId="35616" xr:uid="{BDB48C26-EA1A-416A-B68D-B1FE0C07735D}"/>
    <cellStyle name="Output 2 2 2 2 11" xfId="35617" xr:uid="{B4724855-95B4-4722-8599-B6AEB53E0EB7}"/>
    <cellStyle name="Output 2 2 2 2 11 2" xfId="35618" xr:uid="{19EE8D32-B65F-4D6B-9EB2-DEFDEBED09CA}"/>
    <cellStyle name="Output 2 2 2 2 11 3" xfId="35619" xr:uid="{D11D99FE-F50D-41D7-B295-F434F56D10A9}"/>
    <cellStyle name="Output 2 2 2 2 12" xfId="44973" xr:uid="{DCA96F93-6270-4757-82E6-A00097C1CCEE}"/>
    <cellStyle name="Output 2 2 2 2 2" xfId="35620" xr:uid="{E0FCFF68-5EDC-47E4-9D4E-35FF42F27FFE}"/>
    <cellStyle name="Output 2 2 2 2 2 2" xfId="35621" xr:uid="{BF2FC455-5C30-404C-863F-CDFEA1E22F4F}"/>
    <cellStyle name="Output 2 2 2 2 2 2 2" xfId="35622" xr:uid="{AD9F81A7-8BDD-4540-9D55-56002303697D}"/>
    <cellStyle name="Output 2 2 2 2 2 2 3" xfId="35623" xr:uid="{0F21F56C-724B-4B6E-BB2C-0CAE05A5869A}"/>
    <cellStyle name="Output 2 2 2 2 2 3" xfId="35624" xr:uid="{FBCE26CA-9613-4423-9BD3-11CB6E35C10E}"/>
    <cellStyle name="Output 2 2 2 2 2 3 2" xfId="35625" xr:uid="{E0225FC7-EE93-49F4-B4CA-35110F8942A2}"/>
    <cellStyle name="Output 2 2 2 2 2 3 3" xfId="35626" xr:uid="{D2373FB8-343D-493C-AE9F-7488B7B7D6FF}"/>
    <cellStyle name="Output 2 2 2 2 2 4" xfId="35627" xr:uid="{6A7CF534-A1FD-4753-978C-088042FBA438}"/>
    <cellStyle name="Output 2 2 2 2 2 4 2" xfId="35628" xr:uid="{635F9C31-7128-4FD4-B249-DB9F4FCCC767}"/>
    <cellStyle name="Output 2 2 2 2 2 4 3" xfId="35629" xr:uid="{FBA205A6-CF02-4270-8AF5-1A730FFF228B}"/>
    <cellStyle name="Output 2 2 2 2 2 5" xfId="35630" xr:uid="{43F12B55-B314-41EF-B8B0-5B133B8E7DAF}"/>
    <cellStyle name="Output 2 2 2 2 2 5 2" xfId="35631" xr:uid="{262CD9DC-B00B-40F5-9091-DE68A29D9E06}"/>
    <cellStyle name="Output 2 2 2 2 2 5 3" xfId="35632" xr:uid="{A2679EFC-439F-435A-BAD7-CDC19601E0BB}"/>
    <cellStyle name="Output 2 2 2 2 2 6" xfId="35633" xr:uid="{A4D3A3E9-4830-4254-B1CF-490D4521F735}"/>
    <cellStyle name="Output 2 2 2 2 2 6 2" xfId="35634" xr:uid="{BCD7B6B3-031E-43F3-A69E-1024CFC29DD5}"/>
    <cellStyle name="Output 2 2 2 2 2 6 3" xfId="35635" xr:uid="{A9DA3DC7-DDC4-4CF3-8F06-C0B80117D3F7}"/>
    <cellStyle name="Output 2 2 2 2 2 7" xfId="35636" xr:uid="{064548E4-3718-45AE-86D4-5F4320C84C81}"/>
    <cellStyle name="Output 2 2 2 2 2 7 2" xfId="35637" xr:uid="{C7B44878-DB5C-4917-8A33-0D2A8E5E3EA5}"/>
    <cellStyle name="Output 2 2 2 2 2 7 3" xfId="35638" xr:uid="{4B58C52B-F191-41A2-85D3-D24C324A9C24}"/>
    <cellStyle name="Output 2 2 2 2 2 8" xfId="44974" xr:uid="{CF43CE28-09E8-4DA5-A1D2-D64A650A5A24}"/>
    <cellStyle name="Output 2 2 2 2 3" xfId="35639" xr:uid="{038D8559-1C3A-481D-92CE-B91942D36930}"/>
    <cellStyle name="Output 2 2 2 2 3 2" xfId="35640" xr:uid="{1287ED90-7890-457E-9489-0EF14DD14EA2}"/>
    <cellStyle name="Output 2 2 2 2 3 2 2" xfId="35641" xr:uid="{C395FDB7-DEC2-4410-A1F4-ADC04486FBE7}"/>
    <cellStyle name="Output 2 2 2 2 3 2 3" xfId="35642" xr:uid="{9872CDB3-7D45-4137-96F3-23D64EA60C09}"/>
    <cellStyle name="Output 2 2 2 2 3 3" xfId="35643" xr:uid="{1654D6A3-3815-4EF3-B8C7-02A64ABFEDED}"/>
    <cellStyle name="Output 2 2 2 2 3 3 2" xfId="35644" xr:uid="{F8D3260A-B716-4B42-A369-690C3F20818F}"/>
    <cellStyle name="Output 2 2 2 2 3 3 3" xfId="35645" xr:uid="{CE42AC49-593D-4B78-B8A1-2C78B1B29D89}"/>
    <cellStyle name="Output 2 2 2 2 3 4" xfId="35646" xr:uid="{4F43343A-8B95-4450-AEE1-463588059503}"/>
    <cellStyle name="Output 2 2 2 2 3 4 2" xfId="35647" xr:uid="{EB71E728-4701-4369-A65F-9E735DFAA5E5}"/>
    <cellStyle name="Output 2 2 2 2 3 4 3" xfId="35648" xr:uid="{3F8EB1C6-2083-4177-B456-CCDB105E0361}"/>
    <cellStyle name="Output 2 2 2 2 3 5" xfId="35649" xr:uid="{AD3BE2AF-C4D9-43EE-A7ED-5A355EFA80ED}"/>
    <cellStyle name="Output 2 2 2 2 3 5 2" xfId="35650" xr:uid="{948248D5-F185-4E9E-B9C4-21A22C799E6B}"/>
    <cellStyle name="Output 2 2 2 2 3 5 3" xfId="35651" xr:uid="{BB188B4A-0599-463A-A328-8F9D368A4FCB}"/>
    <cellStyle name="Output 2 2 2 2 3 6" xfId="35652" xr:uid="{374EE603-A8A2-40EB-8C7F-967FEEF9BE75}"/>
    <cellStyle name="Output 2 2 2 2 3 6 2" xfId="35653" xr:uid="{FF9A221F-DB8A-4DB2-B5F6-37FD4941ABBB}"/>
    <cellStyle name="Output 2 2 2 2 3 6 3" xfId="35654" xr:uid="{D221924A-0AA2-440B-A149-59B83C0E09CD}"/>
    <cellStyle name="Output 2 2 2 2 3 7" xfId="35655" xr:uid="{AB163A5C-EC9A-4726-AEFE-080BBF3A3205}"/>
    <cellStyle name="Output 2 2 2 2 3 7 2" xfId="35656" xr:uid="{1C778CD6-CB40-40A6-8AA2-A28E972357CD}"/>
    <cellStyle name="Output 2 2 2 2 3 7 3" xfId="35657" xr:uid="{82D018E6-47B5-4108-A52D-75731986E227}"/>
    <cellStyle name="Output 2 2 2 2 3 8" xfId="44975" xr:uid="{8B2F910A-EAD6-46A2-A492-77546513D165}"/>
    <cellStyle name="Output 2 2 2 2 4" xfId="35658" xr:uid="{557214B8-16B5-4496-A952-631772F3E745}"/>
    <cellStyle name="Output 2 2 2 2 4 2" xfId="35659" xr:uid="{DD02AFDC-6527-4105-9BD2-FD15D9111387}"/>
    <cellStyle name="Output 2 2 2 2 4 2 2" xfId="35660" xr:uid="{8E69F9FB-508C-4CA0-BA21-2C16EB233366}"/>
    <cellStyle name="Output 2 2 2 2 4 2 3" xfId="35661" xr:uid="{B80BA077-FAB5-4BF7-A920-9A82F76482ED}"/>
    <cellStyle name="Output 2 2 2 2 4 3" xfId="35662" xr:uid="{63982661-06BD-4E3D-8E58-3CC49582F9CF}"/>
    <cellStyle name="Output 2 2 2 2 4 3 2" xfId="35663" xr:uid="{FD0F6E9B-AC37-4FB9-A7AA-55BC4CA280D3}"/>
    <cellStyle name="Output 2 2 2 2 4 3 3" xfId="35664" xr:uid="{7246C9A7-674A-49E8-B24C-63F5434630E3}"/>
    <cellStyle name="Output 2 2 2 2 4 4" xfId="35665" xr:uid="{B47D7A1B-F2D1-494A-A39C-02CEB13806E8}"/>
    <cellStyle name="Output 2 2 2 2 4 4 2" xfId="35666" xr:uid="{62D7532E-B294-47D6-8319-DB781FF38537}"/>
    <cellStyle name="Output 2 2 2 2 4 4 3" xfId="35667" xr:uid="{64AF949E-03D1-40ED-B112-1B4ED7A97D99}"/>
    <cellStyle name="Output 2 2 2 2 4 5" xfId="35668" xr:uid="{9AFB4544-4F76-4980-83D2-D1422B540DD2}"/>
    <cellStyle name="Output 2 2 2 2 4 5 2" xfId="35669" xr:uid="{8E16BA31-82CB-4393-ADB4-B7B9D947019A}"/>
    <cellStyle name="Output 2 2 2 2 4 5 3" xfId="35670" xr:uid="{4CA69759-B2D3-47E1-BC28-10B9DD5245B9}"/>
    <cellStyle name="Output 2 2 2 2 4 6" xfId="35671" xr:uid="{C2730A76-BBB8-4470-B8FE-548AA78152DA}"/>
    <cellStyle name="Output 2 2 2 2 4 6 2" xfId="35672" xr:uid="{AB2F011E-617B-4CF0-ACF5-06BDB8840C51}"/>
    <cellStyle name="Output 2 2 2 2 4 6 3" xfId="35673" xr:uid="{EB5E68BC-D3E1-4323-8C9C-6C02C5161CF2}"/>
    <cellStyle name="Output 2 2 2 2 4 7" xfId="35674" xr:uid="{AF31B7A6-5782-447E-A836-D90CA98908B1}"/>
    <cellStyle name="Output 2 2 2 2 4 7 2" xfId="35675" xr:uid="{846BCA58-D54A-422F-9FC9-DE19C3FC894B}"/>
    <cellStyle name="Output 2 2 2 2 4 7 3" xfId="35676" xr:uid="{8E54BDEC-195D-495F-86C8-5B8DA979B26B}"/>
    <cellStyle name="Output 2 2 2 2 4 8" xfId="44976" xr:uid="{4BB0E334-4387-494A-A09C-9EA2BEDEFF4D}"/>
    <cellStyle name="Output 2 2 2 2 5" xfId="35677" xr:uid="{FFDAABE8-03BC-4A01-A3D0-95CD8110A9BA}"/>
    <cellStyle name="Output 2 2 2 2 5 2" xfId="35678" xr:uid="{B3EF537A-FE58-4C72-AEC3-811D8DAFCEA5}"/>
    <cellStyle name="Output 2 2 2 2 5 2 2" xfId="35679" xr:uid="{34D9DDFB-0EEC-4DE8-9EE2-E704B544D4A4}"/>
    <cellStyle name="Output 2 2 2 2 5 2 3" xfId="35680" xr:uid="{E173CF74-D34A-4270-9C7C-3234AE891E7B}"/>
    <cellStyle name="Output 2 2 2 2 5 3" xfId="35681" xr:uid="{EBF4ACA5-77CE-4774-AA6C-0AD352232E04}"/>
    <cellStyle name="Output 2 2 2 2 5 3 2" xfId="35682" xr:uid="{B1C12D0F-5D1D-491B-9A17-DE1F8FFE1D6C}"/>
    <cellStyle name="Output 2 2 2 2 5 3 3" xfId="35683" xr:uid="{92DBF575-79F1-4880-9DB5-65D38FF7F65A}"/>
    <cellStyle name="Output 2 2 2 2 5 4" xfId="35684" xr:uid="{4D1321E7-03C6-4085-8FC4-33B7FD439F98}"/>
    <cellStyle name="Output 2 2 2 2 5 4 2" xfId="35685" xr:uid="{2C2E0A4D-5614-4BE9-8ADA-C93673FF224E}"/>
    <cellStyle name="Output 2 2 2 2 5 4 3" xfId="35686" xr:uid="{5F95EB99-553B-40B9-8CEE-2A21A2F4BF35}"/>
    <cellStyle name="Output 2 2 2 2 5 5" xfId="35687" xr:uid="{5F4CF285-68E3-4840-843D-8994609CEC55}"/>
    <cellStyle name="Output 2 2 2 2 5 5 2" xfId="35688" xr:uid="{D954269F-53F0-4BA7-97AD-849268F14D75}"/>
    <cellStyle name="Output 2 2 2 2 5 5 3" xfId="35689" xr:uid="{D1A33D67-513E-494E-BDAC-8D1034745CB8}"/>
    <cellStyle name="Output 2 2 2 2 5 6" xfId="35690" xr:uid="{24B6C3FB-7FF2-4F91-ACDB-7D09BFBE8DEE}"/>
    <cellStyle name="Output 2 2 2 2 5 6 2" xfId="35691" xr:uid="{64D2A4CE-8D6C-4A11-BB41-97EAF90C35B2}"/>
    <cellStyle name="Output 2 2 2 2 5 6 3" xfId="35692" xr:uid="{F0248024-FD24-4CAF-AFE5-E24CDC282910}"/>
    <cellStyle name="Output 2 2 2 2 5 7" xfId="35693" xr:uid="{73B8608A-7146-459D-BA9E-1F3E4F73E3F7}"/>
    <cellStyle name="Output 2 2 2 2 5 7 2" xfId="35694" xr:uid="{F75143AF-0C5E-4EBE-B152-0E18AEA05656}"/>
    <cellStyle name="Output 2 2 2 2 5 7 3" xfId="35695" xr:uid="{C9B8BC1B-99F5-4E5E-9869-13C0A29DD3CA}"/>
    <cellStyle name="Output 2 2 2 2 5 8" xfId="44977" xr:uid="{45BF4F5C-D5A6-4F62-9C79-387D64DD02FE}"/>
    <cellStyle name="Output 2 2 2 2 6" xfId="35696" xr:uid="{7CE673EA-CC03-417A-B6C8-60BF72A9A092}"/>
    <cellStyle name="Output 2 2 2 2 6 2" xfId="35697" xr:uid="{B2B54E73-DC3D-47A6-9613-1F388AA5F0D7}"/>
    <cellStyle name="Output 2 2 2 2 6 3" xfId="35698" xr:uid="{E6AFB790-2A62-4C19-9345-2976F8268022}"/>
    <cellStyle name="Output 2 2 2 2 7" xfId="35699" xr:uid="{58067278-FF41-4F3E-8E86-400F21980C1B}"/>
    <cellStyle name="Output 2 2 2 2 7 2" xfId="35700" xr:uid="{52F1BBE5-BBC8-416D-AB27-3467B9DBD50E}"/>
    <cellStyle name="Output 2 2 2 2 7 3" xfId="35701" xr:uid="{4DBC3035-A1AA-4C6D-9819-EA42E8873528}"/>
    <cellStyle name="Output 2 2 2 2 8" xfId="35702" xr:uid="{4C174BBD-F8BC-43F3-9AD1-EB3423B0BE81}"/>
    <cellStyle name="Output 2 2 2 2 8 2" xfId="35703" xr:uid="{94FBFCE5-17E6-4ED8-826B-EA6F3C777D63}"/>
    <cellStyle name="Output 2 2 2 2 8 3" xfId="35704" xr:uid="{102B6B07-D5BD-4C45-8008-D0130C488A25}"/>
    <cellStyle name="Output 2 2 2 2 9" xfId="35705" xr:uid="{92C91352-DA3B-4AC1-A09B-60BF27A35A9A}"/>
    <cellStyle name="Output 2 2 2 2 9 2" xfId="35706" xr:uid="{520266B2-2FFA-49DE-BA30-CDDFD5798ED3}"/>
    <cellStyle name="Output 2 2 2 2 9 3" xfId="35707" xr:uid="{91B6ECBB-F175-4A52-BA00-1BC35C50186C}"/>
    <cellStyle name="Output 2 2 2 3" xfId="35708" xr:uid="{A423DCF7-5DFD-404D-8316-E2BEB1EBDB77}"/>
    <cellStyle name="Output 2 2 2 3 2" xfId="35709" xr:uid="{7D08B3D8-E968-441E-9EAA-F4BFE9DA49FC}"/>
    <cellStyle name="Output 2 2 2 3 2 2" xfId="35710" xr:uid="{890C078A-A827-42DB-89D1-20A152FBE945}"/>
    <cellStyle name="Output 2 2 2 3 2 3" xfId="35711" xr:uid="{83047192-B4F4-497D-ACB6-1A53CA81DF8B}"/>
    <cellStyle name="Output 2 2 2 3 3" xfId="35712" xr:uid="{B1566259-2D03-43B1-8981-3B1D894F1A77}"/>
    <cellStyle name="Output 2 2 2 3 3 2" xfId="35713" xr:uid="{6AF984CC-7F36-4E2F-88A3-DD75D50EABF7}"/>
    <cellStyle name="Output 2 2 2 3 3 3" xfId="35714" xr:uid="{E2274F4A-FD5B-4B5A-B94C-213E2EE6BD81}"/>
    <cellStyle name="Output 2 2 2 3 4" xfId="35715" xr:uid="{46448E43-3F01-4C4F-ABD4-929F1193B067}"/>
    <cellStyle name="Output 2 2 2 3 4 2" xfId="35716" xr:uid="{5572806C-9AB6-425E-9A44-DD45F057077A}"/>
    <cellStyle name="Output 2 2 2 3 4 3" xfId="35717" xr:uid="{1A9FB5B3-3A0E-4C5F-8CFE-5AB8D830423F}"/>
    <cellStyle name="Output 2 2 2 3 5" xfId="35718" xr:uid="{EED3AA63-31B2-44BE-9571-B0ADD788A861}"/>
    <cellStyle name="Output 2 2 2 3 5 2" xfId="35719" xr:uid="{3AB1D090-DFA9-4A0B-8AF2-14E6901CC438}"/>
    <cellStyle name="Output 2 2 2 3 5 3" xfId="35720" xr:uid="{B2CCCBB2-D3B0-4B64-9EE3-870BC7DC9158}"/>
    <cellStyle name="Output 2 2 2 3 6" xfId="35721" xr:uid="{F2075668-C08C-4ED3-8954-928571AC0002}"/>
    <cellStyle name="Output 2 2 2 3 6 2" xfId="35722" xr:uid="{931405CA-08A5-4750-A416-636FF2707169}"/>
    <cellStyle name="Output 2 2 2 3 6 3" xfId="35723" xr:uid="{1ED43135-B22C-47ED-9BF6-36B18B833C37}"/>
    <cellStyle name="Output 2 2 2 3 7" xfId="35724" xr:uid="{5502E24C-1C2B-4087-9F70-EAB540C28C92}"/>
    <cellStyle name="Output 2 2 2 3 7 2" xfId="35725" xr:uid="{F1641A95-9112-41E9-8BB9-67AF91D39F9F}"/>
    <cellStyle name="Output 2 2 2 3 7 3" xfId="35726" xr:uid="{574C1CAE-59EC-4286-A5C2-27E35B3EAB5F}"/>
    <cellStyle name="Output 2 2 2 3 8" xfId="44978" xr:uid="{C4238DE0-C4B3-4EC5-A9C5-92781320C165}"/>
    <cellStyle name="Output 2 2 2 4" xfId="35727" xr:uid="{7211E3E4-01FD-449B-9CED-13B455BAF909}"/>
    <cellStyle name="Output 2 2 2 4 2" xfId="35728" xr:uid="{0145BE50-C441-4607-ACD2-1102720E3B4F}"/>
    <cellStyle name="Output 2 2 2 4 3" xfId="35729" xr:uid="{831220D1-DA41-46D1-A96C-EACDEACB106B}"/>
    <cellStyle name="Output 2 2 2 5" xfId="35730" xr:uid="{3C9D0DDA-F8EC-48B6-B6BB-14FD7F76D25C}"/>
    <cellStyle name="Output 2 2 2 5 2" xfId="35731" xr:uid="{63FDDD06-A9A5-4941-A5C5-6DD25C64016F}"/>
    <cellStyle name="Output 2 2 2 5 3" xfId="35732" xr:uid="{C4B1AB2D-23E5-4018-AC01-4F3E7427DBEB}"/>
    <cellStyle name="Output 2 2 2 6" xfId="35733" xr:uid="{D29D4776-6B9C-4421-BB15-9254BD7DAE05}"/>
    <cellStyle name="Output 2 2 2 6 2" xfId="35734" xr:uid="{AF38FB2E-AFEF-4C71-A92D-0592906BA98C}"/>
    <cellStyle name="Output 2 2 2 6 3" xfId="35735" xr:uid="{E88FB8F0-8172-49F1-9884-50B95A8842B3}"/>
    <cellStyle name="Output 2 2 2 7" xfId="35736" xr:uid="{7E692443-4B40-45D3-9737-A9CD782B546E}"/>
    <cellStyle name="Output 2 2 2 7 2" xfId="35737" xr:uid="{802E744B-F0E4-41B8-9CD8-08AA9E45491C}"/>
    <cellStyle name="Output 2 2 2 7 3" xfId="35738" xr:uid="{EBD44BB0-C8BE-4245-B9A7-970405EA62BD}"/>
    <cellStyle name="Output 2 2 2 8" xfId="35739" xr:uid="{025EE5EB-DE14-4530-ABD8-99FC4086031C}"/>
    <cellStyle name="Output 2 2 2 8 2" xfId="35740" xr:uid="{5012E114-439A-4DB7-A387-58DB5FC61DF3}"/>
    <cellStyle name="Output 2 2 2 8 3" xfId="35741" xr:uid="{62CA6A7F-EC68-4D9A-9912-7804F3529844}"/>
    <cellStyle name="Output 2 2 2 9" xfId="35742" xr:uid="{0B289147-65B5-4D21-938E-64DFD8F0A1BE}"/>
    <cellStyle name="Output 2 2 3" xfId="35743" xr:uid="{BB4CD6B2-85E7-4AE7-80E5-B96C7094C9FB}"/>
    <cellStyle name="Output 2 2 3 10" xfId="35744" xr:uid="{4DBE0A06-B1E9-4BE1-A902-F274120AECF0}"/>
    <cellStyle name="Output 2 2 3 10 2" xfId="35745" xr:uid="{EEA1A7AB-8D6B-408F-897F-BAFB077BA742}"/>
    <cellStyle name="Output 2 2 3 10 3" xfId="35746" xr:uid="{8906F94D-DD75-4DA3-A9FE-0D38CEEECA2B}"/>
    <cellStyle name="Output 2 2 3 11" xfId="35747" xr:uid="{4A85D099-8420-4A2F-A1CB-4CFEDCB1DC11}"/>
    <cellStyle name="Output 2 2 3 11 2" xfId="35748" xr:uid="{90491C7E-3B86-42D2-B4A8-8745AE43523F}"/>
    <cellStyle name="Output 2 2 3 11 3" xfId="35749" xr:uid="{161D372F-314D-4C60-ABC6-3C3D5D0F1CCF}"/>
    <cellStyle name="Output 2 2 3 12" xfId="44979" xr:uid="{60721917-9616-4753-84D7-A208B931B82C}"/>
    <cellStyle name="Output 2 2 3 2" xfId="35750" xr:uid="{F3DB418F-99E6-48E8-B1EE-65DBE1D45E49}"/>
    <cellStyle name="Output 2 2 3 2 2" xfId="35751" xr:uid="{F74CA44E-1462-41B7-B5A6-A549E71060E8}"/>
    <cellStyle name="Output 2 2 3 2 2 2" xfId="35752" xr:uid="{7B117B5A-F2D2-461F-BF75-3AE354F0AB50}"/>
    <cellStyle name="Output 2 2 3 2 2 3" xfId="35753" xr:uid="{E55C59FA-DD32-4F11-9E15-F63DD6022867}"/>
    <cellStyle name="Output 2 2 3 2 3" xfId="35754" xr:uid="{BF8312A2-1EB6-4DA0-93AD-A7D8E08414D7}"/>
    <cellStyle name="Output 2 2 3 2 3 2" xfId="35755" xr:uid="{085D91D5-7268-43CE-9B4C-74F175CCC8B8}"/>
    <cellStyle name="Output 2 2 3 2 3 3" xfId="35756" xr:uid="{2F8FBCC9-1C8F-4F27-8655-451354CECEA5}"/>
    <cellStyle name="Output 2 2 3 2 4" xfId="35757" xr:uid="{96717F45-AE97-4AE9-8098-520BCFD7FE08}"/>
    <cellStyle name="Output 2 2 3 2 4 2" xfId="35758" xr:uid="{25FCA095-617B-4981-8363-0ACE2BC7B8E8}"/>
    <cellStyle name="Output 2 2 3 2 4 3" xfId="35759" xr:uid="{074A6B99-D543-4694-8AA8-5C50E709FA15}"/>
    <cellStyle name="Output 2 2 3 2 5" xfId="35760" xr:uid="{EE34914A-2ED1-432C-AF5A-5D8C1C4F34FC}"/>
    <cellStyle name="Output 2 2 3 2 5 2" xfId="35761" xr:uid="{CAADB1FB-960A-468A-B7AC-35FCD306C149}"/>
    <cellStyle name="Output 2 2 3 2 5 3" xfId="35762" xr:uid="{D3C759B0-BDC4-4591-BAD4-74DFAC0D4994}"/>
    <cellStyle name="Output 2 2 3 2 6" xfId="35763" xr:uid="{B1946CD4-15FC-4351-8D3E-9D712AEDE864}"/>
    <cellStyle name="Output 2 2 3 2 6 2" xfId="35764" xr:uid="{A85A7325-2830-48ED-8622-D3BC673AF24C}"/>
    <cellStyle name="Output 2 2 3 2 6 3" xfId="35765" xr:uid="{7A7A7F6A-C754-441B-B720-F0F9EA2DBAC3}"/>
    <cellStyle name="Output 2 2 3 2 7" xfId="35766" xr:uid="{493C89C2-06F4-44AE-A187-7F5E6E385687}"/>
    <cellStyle name="Output 2 2 3 2 7 2" xfId="35767" xr:uid="{FF6FCDC1-6D12-4360-8E98-B43A485A7CCB}"/>
    <cellStyle name="Output 2 2 3 2 7 3" xfId="35768" xr:uid="{FAD0E4B0-665E-420C-810F-F5935F00D061}"/>
    <cellStyle name="Output 2 2 3 2 8" xfId="44980" xr:uid="{24FEE1BA-D32A-46E7-936F-5C4CE28AB8AC}"/>
    <cellStyle name="Output 2 2 3 3" xfId="35769" xr:uid="{134418F9-242C-414C-9697-7DF3CB821E6E}"/>
    <cellStyle name="Output 2 2 3 3 2" xfId="35770" xr:uid="{CC8702DF-1356-4735-9325-6570C62F536F}"/>
    <cellStyle name="Output 2 2 3 3 2 2" xfId="35771" xr:uid="{D3FA698B-CE23-4721-AE0F-7402F046DB48}"/>
    <cellStyle name="Output 2 2 3 3 2 3" xfId="35772" xr:uid="{121637AA-A2E3-42E5-BAA4-2411B6F1A541}"/>
    <cellStyle name="Output 2 2 3 3 3" xfId="35773" xr:uid="{5F70ADD5-E90E-48B8-824D-D8F159203B59}"/>
    <cellStyle name="Output 2 2 3 3 3 2" xfId="35774" xr:uid="{E37013A2-DC88-4767-B5F9-74C2FCFC1B3C}"/>
    <cellStyle name="Output 2 2 3 3 3 3" xfId="35775" xr:uid="{B0B2BF1E-CED7-4714-A27C-487223E66EFB}"/>
    <cellStyle name="Output 2 2 3 3 4" xfId="35776" xr:uid="{52542A68-3387-4367-A6C3-87B62DCC9F87}"/>
    <cellStyle name="Output 2 2 3 3 4 2" xfId="35777" xr:uid="{80B1DDBD-B1B9-44C5-BD1E-812E109A3D4B}"/>
    <cellStyle name="Output 2 2 3 3 4 3" xfId="35778" xr:uid="{7B332C6A-330B-4476-A96C-EE1E2A21EA00}"/>
    <cellStyle name="Output 2 2 3 3 5" xfId="35779" xr:uid="{3A56A1A7-F1D5-48C8-B19A-1B87EA170945}"/>
    <cellStyle name="Output 2 2 3 3 5 2" xfId="35780" xr:uid="{8841661E-CF43-466E-996A-5B72707575E8}"/>
    <cellStyle name="Output 2 2 3 3 5 3" xfId="35781" xr:uid="{EA111D35-6373-4BBD-9E13-19D91430D665}"/>
    <cellStyle name="Output 2 2 3 3 6" xfId="35782" xr:uid="{EC59936A-37A4-404C-9A5A-C85139E5DFE9}"/>
    <cellStyle name="Output 2 2 3 3 6 2" xfId="35783" xr:uid="{F21814DE-B377-495B-B08B-7FA6E4F9785B}"/>
    <cellStyle name="Output 2 2 3 3 6 3" xfId="35784" xr:uid="{2A0B21D0-D5C1-43AA-8DAE-C9ABEC0FD109}"/>
    <cellStyle name="Output 2 2 3 3 7" xfId="35785" xr:uid="{9644E1AD-E417-417A-8875-D93BA279A15E}"/>
    <cellStyle name="Output 2 2 3 3 7 2" xfId="35786" xr:uid="{15EF3903-4012-4D2D-9915-8361833EBD95}"/>
    <cellStyle name="Output 2 2 3 3 7 3" xfId="35787" xr:uid="{3BA6649F-A058-456D-BA93-53EDE10A032B}"/>
    <cellStyle name="Output 2 2 3 3 8" xfId="44981" xr:uid="{59D1B83F-BED4-45FB-B07A-B7B45C98664E}"/>
    <cellStyle name="Output 2 2 3 4" xfId="35788" xr:uid="{1DF753B3-7D3F-4F39-9374-B8A8480A60DC}"/>
    <cellStyle name="Output 2 2 3 4 2" xfId="35789" xr:uid="{D79D7D0C-6A90-48FC-A775-FC0790480F01}"/>
    <cellStyle name="Output 2 2 3 4 2 2" xfId="35790" xr:uid="{EFFAC0C4-340A-4EAB-88F0-995F2FC56443}"/>
    <cellStyle name="Output 2 2 3 4 2 3" xfId="35791" xr:uid="{2CECAC81-42C4-4E67-9B10-97B359A34F41}"/>
    <cellStyle name="Output 2 2 3 4 3" xfId="35792" xr:uid="{F5BC130F-9AB9-458A-BC6D-406281BAE3D8}"/>
    <cellStyle name="Output 2 2 3 4 3 2" xfId="35793" xr:uid="{97F9A18E-B9BC-45B2-B6EF-FAA9CC8A014B}"/>
    <cellStyle name="Output 2 2 3 4 3 3" xfId="35794" xr:uid="{6A703823-22E1-4BEE-A763-F40A7C1DC1A0}"/>
    <cellStyle name="Output 2 2 3 4 4" xfId="35795" xr:uid="{930DB162-E894-4265-B68B-788B1F58007D}"/>
    <cellStyle name="Output 2 2 3 4 4 2" xfId="35796" xr:uid="{DBEC579F-FDCD-4DDF-A2F5-EBC004705813}"/>
    <cellStyle name="Output 2 2 3 4 4 3" xfId="35797" xr:uid="{09B20987-2836-433E-8E25-3FEC58F1A075}"/>
    <cellStyle name="Output 2 2 3 4 5" xfId="35798" xr:uid="{5B8EA3B1-E505-4BD1-90DB-B36422F02174}"/>
    <cellStyle name="Output 2 2 3 4 5 2" xfId="35799" xr:uid="{BF18CB29-8089-4AC7-B7C2-4872DDC1760D}"/>
    <cellStyle name="Output 2 2 3 4 5 3" xfId="35800" xr:uid="{5BD3EB49-DE54-4341-A052-A8BF7C82137F}"/>
    <cellStyle name="Output 2 2 3 4 6" xfId="35801" xr:uid="{DAF1ADC4-4CCD-43DD-8832-E2ED84FAD8B7}"/>
    <cellStyle name="Output 2 2 3 4 6 2" xfId="35802" xr:uid="{5C158716-C343-4180-A19B-C5B207365B10}"/>
    <cellStyle name="Output 2 2 3 4 6 3" xfId="35803" xr:uid="{E9EBE112-E791-4D8D-8475-F9BBFDD254C4}"/>
    <cellStyle name="Output 2 2 3 4 7" xfId="35804" xr:uid="{1403CB18-F018-4DAE-AAC4-E79E31D82500}"/>
    <cellStyle name="Output 2 2 3 4 7 2" xfId="35805" xr:uid="{8DF41C29-C0A0-461B-BCED-85451B654F68}"/>
    <cellStyle name="Output 2 2 3 4 7 3" xfId="35806" xr:uid="{91111448-BD1D-44DF-9AEE-CA262E2954BF}"/>
    <cellStyle name="Output 2 2 3 4 8" xfId="44982" xr:uid="{5FD9E87B-2C45-4055-804A-EB2E87B75DAE}"/>
    <cellStyle name="Output 2 2 3 5" xfId="35807" xr:uid="{0A413B12-008F-4211-B1BA-308F2DACC741}"/>
    <cellStyle name="Output 2 2 3 5 2" xfId="35808" xr:uid="{CCCF616E-9743-4B2B-A93A-24A5847CDB2D}"/>
    <cellStyle name="Output 2 2 3 5 2 2" xfId="35809" xr:uid="{DD1A0E6C-B35C-4F6E-930C-A75F1AB214ED}"/>
    <cellStyle name="Output 2 2 3 5 2 3" xfId="35810" xr:uid="{EC1E7EE5-B81B-4D7A-B8F4-2F24DA454FBF}"/>
    <cellStyle name="Output 2 2 3 5 3" xfId="35811" xr:uid="{FC9FD305-61ED-4F37-AB16-816190E2FB7D}"/>
    <cellStyle name="Output 2 2 3 5 3 2" xfId="35812" xr:uid="{ABE5144F-464A-47B5-BEAD-A51792A314C3}"/>
    <cellStyle name="Output 2 2 3 5 3 3" xfId="35813" xr:uid="{8BD0854A-F604-4D12-B9AF-7D9C247D7E18}"/>
    <cellStyle name="Output 2 2 3 5 4" xfId="35814" xr:uid="{BEA155B5-A979-4832-AB5F-D63B99B98CE1}"/>
    <cellStyle name="Output 2 2 3 5 4 2" xfId="35815" xr:uid="{6A955B07-0919-433D-A4A2-C95A6C425AB7}"/>
    <cellStyle name="Output 2 2 3 5 4 3" xfId="35816" xr:uid="{862F293B-2708-41F1-BE29-7CC5250464CC}"/>
    <cellStyle name="Output 2 2 3 5 5" xfId="35817" xr:uid="{279CBFE7-17DA-4D6F-900C-0657F56DD0C8}"/>
    <cellStyle name="Output 2 2 3 5 5 2" xfId="35818" xr:uid="{E6C6054E-685A-4827-8D03-F56E07881345}"/>
    <cellStyle name="Output 2 2 3 5 5 3" xfId="35819" xr:uid="{A302628E-29C9-4168-AB5C-3F0CE47CC9C7}"/>
    <cellStyle name="Output 2 2 3 5 6" xfId="35820" xr:uid="{A58CA3F7-F875-497B-8962-4990B1CEE629}"/>
    <cellStyle name="Output 2 2 3 5 6 2" xfId="35821" xr:uid="{305235B3-ADBE-420D-8D9B-56350D99FC71}"/>
    <cellStyle name="Output 2 2 3 5 6 3" xfId="35822" xr:uid="{146A2FCB-1460-4B10-AA96-D343E13589CD}"/>
    <cellStyle name="Output 2 2 3 5 7" xfId="35823" xr:uid="{AA4A8B6F-0972-4569-B58A-C0F664971AA5}"/>
    <cellStyle name="Output 2 2 3 5 7 2" xfId="35824" xr:uid="{B34A6A9A-93EF-4E88-96A7-0C9ADA007755}"/>
    <cellStyle name="Output 2 2 3 5 7 3" xfId="35825" xr:uid="{2DA12B65-20E1-4885-A909-CABEC8B79874}"/>
    <cellStyle name="Output 2 2 3 5 8" xfId="44983" xr:uid="{32651C0B-3DB6-471C-81E0-400F62F1FF89}"/>
    <cellStyle name="Output 2 2 3 6" xfId="35826" xr:uid="{FEF28FE5-5A08-4B67-8014-27B7723EA794}"/>
    <cellStyle name="Output 2 2 3 6 2" xfId="35827" xr:uid="{FA3F51B7-DFD4-4817-AAA2-2D5A4C6352FA}"/>
    <cellStyle name="Output 2 2 3 6 3" xfId="35828" xr:uid="{40EA3D29-2E67-46A7-B234-7E7A5BB36A49}"/>
    <cellStyle name="Output 2 2 3 7" xfId="35829" xr:uid="{8F801E0F-3AA2-4F3B-B3AA-A7AFAAF7C109}"/>
    <cellStyle name="Output 2 2 3 7 2" xfId="35830" xr:uid="{A1B1EFF3-D30B-4E5E-9032-5744CE8D211D}"/>
    <cellStyle name="Output 2 2 3 7 3" xfId="35831" xr:uid="{29D94112-F7F0-47A6-8FD4-95F817A11AA4}"/>
    <cellStyle name="Output 2 2 3 8" xfId="35832" xr:uid="{11EDF2EF-D6E1-4F01-8462-7C3D1F62F72E}"/>
    <cellStyle name="Output 2 2 3 8 2" xfId="35833" xr:uid="{FAA62CC9-22F3-4448-91F1-84BEFAA69CBF}"/>
    <cellStyle name="Output 2 2 3 8 3" xfId="35834" xr:uid="{26A25138-1C0E-4D5A-9B26-7A8FA18EC9BD}"/>
    <cellStyle name="Output 2 2 3 9" xfId="35835" xr:uid="{EDB279EE-46A0-4CB7-A491-955931C60793}"/>
    <cellStyle name="Output 2 2 3 9 2" xfId="35836" xr:uid="{20AE4CAD-D29A-44FC-B14E-816C43CA74F4}"/>
    <cellStyle name="Output 2 2 3 9 3" xfId="35837" xr:uid="{A7E96942-2514-411E-9B35-355A71FBA9D0}"/>
    <cellStyle name="Output 2 2 4" xfId="35838" xr:uid="{5B0C30DF-E3AF-4700-8009-B6BF286E4A9A}"/>
    <cellStyle name="Output 2 2 4 2" xfId="35839" xr:uid="{293F4BE3-47A7-4F2C-BE20-073C7DE709A0}"/>
    <cellStyle name="Output 2 2 4 2 2" xfId="35840" xr:uid="{BF771337-F119-4CB0-B4B8-FC9D339598CC}"/>
    <cellStyle name="Output 2 2 4 2 3" xfId="35841" xr:uid="{20ECD59E-F225-4118-AA62-11711F2C80B0}"/>
    <cellStyle name="Output 2 2 4 3" xfId="35842" xr:uid="{79FBBA69-7CE3-4E1C-AF0A-CC991EBE018F}"/>
    <cellStyle name="Output 2 2 4 3 2" xfId="35843" xr:uid="{AC309A9D-1DD8-493E-973A-A11CAA21E9ED}"/>
    <cellStyle name="Output 2 2 4 3 3" xfId="35844" xr:uid="{54582F24-B1D0-4162-8284-620557503034}"/>
    <cellStyle name="Output 2 2 4 4" xfId="35845" xr:uid="{D106F086-7AC3-4FE2-A5CB-9288EC38242E}"/>
    <cellStyle name="Output 2 2 4 4 2" xfId="35846" xr:uid="{236E6731-11C6-474B-85D3-BBC5927484F5}"/>
    <cellStyle name="Output 2 2 4 4 3" xfId="35847" xr:uid="{3A7B479F-3819-4FC3-896B-205E336E15E2}"/>
    <cellStyle name="Output 2 2 4 5" xfId="35848" xr:uid="{9C6C4E4E-CD04-44C2-A916-1FE5C9A4852A}"/>
    <cellStyle name="Output 2 2 4 5 2" xfId="35849" xr:uid="{9CCFE00D-3CD7-4842-8DE7-A40B484952C2}"/>
    <cellStyle name="Output 2 2 4 5 3" xfId="35850" xr:uid="{42118B11-B456-4DD4-8539-07D28B6DF6AD}"/>
    <cellStyle name="Output 2 2 4 6" xfId="35851" xr:uid="{07AD5C87-78D2-458B-A16F-7B3EA49EE964}"/>
    <cellStyle name="Output 2 2 4 6 2" xfId="35852" xr:uid="{565DEA8B-7FF6-48CB-80E0-2398853D7959}"/>
    <cellStyle name="Output 2 2 4 6 3" xfId="35853" xr:uid="{4B665C58-73F6-4BC6-B121-A95CEAEC6261}"/>
    <cellStyle name="Output 2 2 4 7" xfId="35854" xr:uid="{B26D9572-9C60-4B8C-995B-121CEAE5DF63}"/>
    <cellStyle name="Output 2 2 4 7 2" xfId="35855" xr:uid="{9A95F602-263A-4119-944E-FA22E1BEA297}"/>
    <cellStyle name="Output 2 2 4 7 3" xfId="35856" xr:uid="{A8831CEC-48B1-41D2-8583-4C8CDCE5597A}"/>
    <cellStyle name="Output 2 2 4 8" xfId="44984" xr:uid="{E7B14090-E596-488D-BAF7-FBEE6EE4F62C}"/>
    <cellStyle name="Output 2 2 5" xfId="35857" xr:uid="{290BF32D-C26B-4D5C-B553-897CB685958B}"/>
    <cellStyle name="Output 2 2 5 2" xfId="35858" xr:uid="{CB6BD066-D4FA-46F5-9CB5-EC06D29608C4}"/>
    <cellStyle name="Output 2 2 5 3" xfId="35859" xr:uid="{EFCFA6E9-1C60-4D9B-81F9-3C47921D90A0}"/>
    <cellStyle name="Output 2 2 6" xfId="35860" xr:uid="{DFB27B86-8E49-40BD-95BE-CB9E67173FE8}"/>
    <cellStyle name="Output 2 2 6 2" xfId="35861" xr:uid="{A22CD50B-A51A-486B-B6A1-DBEF3CFE2D59}"/>
    <cellStyle name="Output 2 2 6 3" xfId="35862" xr:uid="{9CFB65B3-AD4D-4771-9005-800562CE2907}"/>
    <cellStyle name="Output 2 2 7" xfId="35863" xr:uid="{06A25AE9-D031-4E66-8562-82906FB58805}"/>
    <cellStyle name="Output 2 2 7 2" xfId="35864" xr:uid="{363672CF-2D71-4F1A-87D0-C31DFF786161}"/>
    <cellStyle name="Output 2 2 7 3" xfId="35865" xr:uid="{6069C7B8-AFE0-4EB2-B11C-524B31F90C11}"/>
    <cellStyle name="Output 2 2 8" xfId="35866" xr:uid="{B38C86D3-4242-44D7-B045-D4F053DB3A70}"/>
    <cellStyle name="Output 2 2 8 2" xfId="35867" xr:uid="{A849F741-0D16-455C-8724-B928D1AFF8E2}"/>
    <cellStyle name="Output 2 2 8 3" xfId="35868" xr:uid="{1C18F0DF-6383-4E31-ADA2-738C6237F1B0}"/>
    <cellStyle name="Output 2 2 9" xfId="44985" xr:uid="{7AC9EE05-7DBE-468D-A36A-4C1B631CB971}"/>
    <cellStyle name="Output 2 3" xfId="2715" xr:uid="{1777F0D0-F8F0-4CC3-BE0A-53FDDFF5795E}"/>
    <cellStyle name="Output 2 3 10" xfId="35869" xr:uid="{7559DACD-3FA6-47E5-A3B9-C8DEABAEFB44}"/>
    <cellStyle name="Output 2 3 2" xfId="35870" xr:uid="{889EB416-6037-4695-AA4A-06071D2C58A6}"/>
    <cellStyle name="Output 2 3 2 10" xfId="35871" xr:uid="{5D9BBF5D-830D-4E9F-9CFC-6C95B85A0F4B}"/>
    <cellStyle name="Output 2 3 2 10 2" xfId="35872" xr:uid="{CEB82C4C-8F0E-4DE6-9A21-AA65A475792D}"/>
    <cellStyle name="Output 2 3 2 10 3" xfId="35873" xr:uid="{C001EB45-5911-4220-93E2-E0AE5C2EB035}"/>
    <cellStyle name="Output 2 3 2 11" xfId="35874" xr:uid="{10C25973-15C9-4E09-B20D-01CEE772A5A8}"/>
    <cellStyle name="Output 2 3 2 11 2" xfId="35875" xr:uid="{D77B4F71-EAFF-4846-9C84-337E7D3AEEFF}"/>
    <cellStyle name="Output 2 3 2 11 3" xfId="35876" xr:uid="{3C61B9D9-B16C-4C9E-9F08-B5126F3106BB}"/>
    <cellStyle name="Output 2 3 2 12" xfId="44986" xr:uid="{6A6EC2B0-EA2D-42B0-B384-1466ADEAA66C}"/>
    <cellStyle name="Output 2 3 2 2" xfId="35877" xr:uid="{C09FACA2-9DAC-4E51-A0F0-09F6EF100A09}"/>
    <cellStyle name="Output 2 3 2 2 2" xfId="35878" xr:uid="{1C24B656-D3AF-4962-BE3C-FC2C3DC91726}"/>
    <cellStyle name="Output 2 3 2 2 2 2" xfId="35879" xr:uid="{4704DB14-E0AC-422D-9BD9-F3C157711029}"/>
    <cellStyle name="Output 2 3 2 2 2 3" xfId="35880" xr:uid="{50AA1E65-C85F-47D2-9080-389B14D7DC64}"/>
    <cellStyle name="Output 2 3 2 2 3" xfId="35881" xr:uid="{4B8E345A-D5E0-48D4-8DCF-11F15C0227C7}"/>
    <cellStyle name="Output 2 3 2 2 3 2" xfId="35882" xr:uid="{2925361C-45FD-439F-8537-D5427A650CC6}"/>
    <cellStyle name="Output 2 3 2 2 3 3" xfId="35883" xr:uid="{625A8850-DF2C-408D-B613-EC8EFB8E6EDA}"/>
    <cellStyle name="Output 2 3 2 2 4" xfId="35884" xr:uid="{C39D1094-ED0D-418D-90F3-135416EB0FA0}"/>
    <cellStyle name="Output 2 3 2 2 4 2" xfId="35885" xr:uid="{E709810F-76F9-4C99-AC45-1025FC0C7A5E}"/>
    <cellStyle name="Output 2 3 2 2 4 3" xfId="35886" xr:uid="{6DC96734-5CD7-432D-ADFA-905412A48779}"/>
    <cellStyle name="Output 2 3 2 2 5" xfId="35887" xr:uid="{652356FC-F5C8-48FC-8B39-45A4D95BB61F}"/>
    <cellStyle name="Output 2 3 2 2 5 2" xfId="35888" xr:uid="{A3E79541-6613-4EE7-82BF-611384ABF014}"/>
    <cellStyle name="Output 2 3 2 2 5 3" xfId="35889" xr:uid="{E55B672A-8E43-477B-8CE6-5B9E593BEEFC}"/>
    <cellStyle name="Output 2 3 2 2 6" xfId="35890" xr:uid="{3CDF1F7D-6E7A-407A-B8DF-EAED1BC219E4}"/>
    <cellStyle name="Output 2 3 2 2 6 2" xfId="35891" xr:uid="{E7FEBFB5-7481-4469-BA37-784957BB5B93}"/>
    <cellStyle name="Output 2 3 2 2 6 3" xfId="35892" xr:uid="{088F917F-D470-4581-88A6-13F266131E5C}"/>
    <cellStyle name="Output 2 3 2 2 7" xfId="35893" xr:uid="{31EBB31C-1EAE-49B5-BECF-180A8C822292}"/>
    <cellStyle name="Output 2 3 2 2 7 2" xfId="35894" xr:uid="{DCEFB997-8163-4AD3-AF82-23F4475503DB}"/>
    <cellStyle name="Output 2 3 2 2 7 3" xfId="35895" xr:uid="{384C9C1C-D377-4031-A9A3-82192BE3685A}"/>
    <cellStyle name="Output 2 3 2 2 8" xfId="44987" xr:uid="{D74A254A-2C0F-4B6E-A42E-BB72BE230551}"/>
    <cellStyle name="Output 2 3 2 3" xfId="35896" xr:uid="{16D1BCC2-BCD3-4218-837A-F621D9949A05}"/>
    <cellStyle name="Output 2 3 2 3 2" xfId="35897" xr:uid="{AB4CD3DA-714F-4062-9D81-5E28EA55D117}"/>
    <cellStyle name="Output 2 3 2 3 2 2" xfId="35898" xr:uid="{6D875EEB-EEE7-47D2-A1FA-1F8D0D12B585}"/>
    <cellStyle name="Output 2 3 2 3 2 3" xfId="35899" xr:uid="{D4843499-E806-463D-81B7-33DD475E9EF8}"/>
    <cellStyle name="Output 2 3 2 3 3" xfId="35900" xr:uid="{742A3BC1-A312-488C-A37C-517A645F507D}"/>
    <cellStyle name="Output 2 3 2 3 3 2" xfId="35901" xr:uid="{D0C311BB-F5D6-470E-8CDE-824293AF5487}"/>
    <cellStyle name="Output 2 3 2 3 3 3" xfId="35902" xr:uid="{75A7EE03-8EF3-4DC6-B0A5-41E2ABCC6ED7}"/>
    <cellStyle name="Output 2 3 2 3 4" xfId="35903" xr:uid="{887DFCC6-E9DA-4A0C-B1EC-FED3FA53EA8C}"/>
    <cellStyle name="Output 2 3 2 3 4 2" xfId="35904" xr:uid="{5DF430F5-6400-4123-B17D-0956BB96E1FE}"/>
    <cellStyle name="Output 2 3 2 3 4 3" xfId="35905" xr:uid="{E128C872-1F32-40E7-A29C-1467D4886D24}"/>
    <cellStyle name="Output 2 3 2 3 5" xfId="35906" xr:uid="{9733FEA9-AB0F-47D7-BF90-E60D4C8EF7DE}"/>
    <cellStyle name="Output 2 3 2 3 5 2" xfId="35907" xr:uid="{DA990A06-0D08-4563-808C-0C13688456AB}"/>
    <cellStyle name="Output 2 3 2 3 5 3" xfId="35908" xr:uid="{E8E03EE5-52A8-4690-B1EE-1F949067460B}"/>
    <cellStyle name="Output 2 3 2 3 6" xfId="35909" xr:uid="{03F6759F-DB57-4825-8F8D-3E4CA6D82C90}"/>
    <cellStyle name="Output 2 3 2 3 6 2" xfId="35910" xr:uid="{C640A6F0-E051-4BF8-B81D-842CBADC287E}"/>
    <cellStyle name="Output 2 3 2 3 6 3" xfId="35911" xr:uid="{559E83C4-19F4-47DA-857C-F9E0C5239D9E}"/>
    <cellStyle name="Output 2 3 2 3 7" xfId="35912" xr:uid="{3509523C-0114-429A-AD23-ADC7D53B3C74}"/>
    <cellStyle name="Output 2 3 2 3 7 2" xfId="35913" xr:uid="{A10F77B3-58EB-4325-B713-40480F66A27F}"/>
    <cellStyle name="Output 2 3 2 3 7 3" xfId="35914" xr:uid="{96DA1DDB-6F03-43ED-9331-647394F37798}"/>
    <cellStyle name="Output 2 3 2 3 8" xfId="44988" xr:uid="{8CF91213-5D10-4821-8626-3215B7B7C175}"/>
    <cellStyle name="Output 2 3 2 4" xfId="35915" xr:uid="{224D7005-B253-4FDF-B15C-515E283F1358}"/>
    <cellStyle name="Output 2 3 2 4 2" xfId="35916" xr:uid="{D58EB15D-849A-41D1-9AEC-4405D3D726D1}"/>
    <cellStyle name="Output 2 3 2 4 2 2" xfId="35917" xr:uid="{78093609-A6A3-43B6-9846-18586DFAAF36}"/>
    <cellStyle name="Output 2 3 2 4 2 3" xfId="35918" xr:uid="{95608BE6-2C4D-4B83-9CB9-F3433DFF5126}"/>
    <cellStyle name="Output 2 3 2 4 3" xfId="35919" xr:uid="{1D94C5CB-3FC5-4B3C-8BE9-6B076C834A5D}"/>
    <cellStyle name="Output 2 3 2 4 3 2" xfId="35920" xr:uid="{AABEBD7A-E531-445E-80B0-CA4D88EC59C3}"/>
    <cellStyle name="Output 2 3 2 4 3 3" xfId="35921" xr:uid="{10C8447C-5ACC-46C3-890B-827C5F852CD8}"/>
    <cellStyle name="Output 2 3 2 4 4" xfId="35922" xr:uid="{255F700D-1EA7-4F73-B577-6015D206830E}"/>
    <cellStyle name="Output 2 3 2 4 4 2" xfId="35923" xr:uid="{D0E3FBB0-CA2A-4903-950E-B729117976EA}"/>
    <cellStyle name="Output 2 3 2 4 4 3" xfId="35924" xr:uid="{EF16CC17-26FD-4EFC-BD74-28ACAEC1063C}"/>
    <cellStyle name="Output 2 3 2 4 5" xfId="35925" xr:uid="{8BBA4D1E-81B1-4080-A08C-F1A8B01AC8EC}"/>
    <cellStyle name="Output 2 3 2 4 5 2" xfId="35926" xr:uid="{8BE53385-4237-4CF4-8B10-401B99DF6C41}"/>
    <cellStyle name="Output 2 3 2 4 5 3" xfId="35927" xr:uid="{09B55E1F-CF0B-4852-881A-DFD905AB8E69}"/>
    <cellStyle name="Output 2 3 2 4 6" xfId="35928" xr:uid="{DE649C0A-4646-4DBB-AF4F-EFCC2D0A067E}"/>
    <cellStyle name="Output 2 3 2 4 6 2" xfId="35929" xr:uid="{39A5E5AE-DA5E-4293-B7A2-A2F2D7A77835}"/>
    <cellStyle name="Output 2 3 2 4 6 3" xfId="35930" xr:uid="{84558160-ADCC-4993-84E9-F4BDF58F2C2A}"/>
    <cellStyle name="Output 2 3 2 4 7" xfId="35931" xr:uid="{A7366A74-9E7F-423B-8322-E73226BD9DE9}"/>
    <cellStyle name="Output 2 3 2 4 7 2" xfId="35932" xr:uid="{4EBBFFD0-9027-49E1-8D0F-2F94486530CE}"/>
    <cellStyle name="Output 2 3 2 4 7 3" xfId="35933" xr:uid="{17A8AFAD-6E6B-4020-B15B-11C6294EE911}"/>
    <cellStyle name="Output 2 3 2 4 8" xfId="44989" xr:uid="{325A2AD3-CD97-47B7-A52C-6182990CCD02}"/>
    <cellStyle name="Output 2 3 2 5" xfId="35934" xr:uid="{0134ADCC-9594-41A0-B2D9-24AE1CA91E81}"/>
    <cellStyle name="Output 2 3 2 5 2" xfId="35935" xr:uid="{61CC2E39-5436-4E47-827E-FFC305664F59}"/>
    <cellStyle name="Output 2 3 2 5 2 2" xfId="35936" xr:uid="{58FA25D5-91F2-4664-80AE-CD3A3D0BAF2B}"/>
    <cellStyle name="Output 2 3 2 5 2 3" xfId="35937" xr:uid="{BC35BD1D-F02E-46F4-8C72-AAE7C5847B6F}"/>
    <cellStyle name="Output 2 3 2 5 3" xfId="35938" xr:uid="{D9EC5837-FDE6-4C88-A0DA-2278924F5030}"/>
    <cellStyle name="Output 2 3 2 5 3 2" xfId="35939" xr:uid="{3D2B292C-EAA9-4953-9461-C69EAF3C15B4}"/>
    <cellStyle name="Output 2 3 2 5 3 3" xfId="35940" xr:uid="{8D36F994-94AE-4EB5-8BA1-2B1FE1BBE40A}"/>
    <cellStyle name="Output 2 3 2 5 4" xfId="35941" xr:uid="{B8B64FE4-7C1C-4375-A518-6E7A5F3D0293}"/>
    <cellStyle name="Output 2 3 2 5 4 2" xfId="35942" xr:uid="{9DB292FA-BD1C-440D-9313-7E95F7606025}"/>
    <cellStyle name="Output 2 3 2 5 4 3" xfId="35943" xr:uid="{039A4C08-2A02-4163-8F2D-61C778E80A87}"/>
    <cellStyle name="Output 2 3 2 5 5" xfId="35944" xr:uid="{5B82665B-4505-441B-BBBA-E96BC6C9FB3F}"/>
    <cellStyle name="Output 2 3 2 5 5 2" xfId="35945" xr:uid="{C3542653-5E82-434B-9489-0694C0B3D478}"/>
    <cellStyle name="Output 2 3 2 5 5 3" xfId="35946" xr:uid="{8E6CCBEB-31F7-4231-BB97-DEC0F1C37251}"/>
    <cellStyle name="Output 2 3 2 5 6" xfId="35947" xr:uid="{E14FA403-4357-4399-A1D1-2C89CD9A909C}"/>
    <cellStyle name="Output 2 3 2 5 6 2" xfId="35948" xr:uid="{2795455B-5707-4F83-BB07-5F8D5B221436}"/>
    <cellStyle name="Output 2 3 2 5 6 3" xfId="35949" xr:uid="{45771CAF-9EFC-4B94-BB03-8E8854686714}"/>
    <cellStyle name="Output 2 3 2 5 7" xfId="35950" xr:uid="{28DC7FC9-5218-437A-AB51-5646035FB46F}"/>
    <cellStyle name="Output 2 3 2 5 7 2" xfId="35951" xr:uid="{2C532E9E-68F6-400D-960C-029C9E57D67A}"/>
    <cellStyle name="Output 2 3 2 5 7 3" xfId="35952" xr:uid="{8A2B613A-6265-4BDA-8000-063AADEF4A0D}"/>
    <cellStyle name="Output 2 3 2 5 8" xfId="44990" xr:uid="{8D612F0A-F01E-44F9-A80F-E4DFD42D6959}"/>
    <cellStyle name="Output 2 3 2 6" xfId="35953" xr:uid="{0FC409CF-2352-4386-BC8E-77A4C2FB6DBB}"/>
    <cellStyle name="Output 2 3 2 6 2" xfId="35954" xr:uid="{D4B3A5AA-068B-4B89-963B-B2D64A9B1066}"/>
    <cellStyle name="Output 2 3 2 6 3" xfId="35955" xr:uid="{B37808C1-671B-4441-B6A3-A7360D7F1108}"/>
    <cellStyle name="Output 2 3 2 7" xfId="35956" xr:uid="{585980A4-9840-4216-B9C6-2EF15E52E0C8}"/>
    <cellStyle name="Output 2 3 2 7 2" xfId="35957" xr:uid="{A87BD667-7864-4DA3-833B-47883CC22F31}"/>
    <cellStyle name="Output 2 3 2 7 3" xfId="35958" xr:uid="{1C56D8B6-9094-448B-969B-10C3773D0F65}"/>
    <cellStyle name="Output 2 3 2 8" xfId="35959" xr:uid="{463FF11E-C839-4746-893A-F05D0A4A3031}"/>
    <cellStyle name="Output 2 3 2 8 2" xfId="35960" xr:uid="{652FA9C1-8311-4938-A9A2-672F13C02127}"/>
    <cellStyle name="Output 2 3 2 8 3" xfId="35961" xr:uid="{AEC57B44-3D62-45B9-AE9E-288D9D84F17E}"/>
    <cellStyle name="Output 2 3 2 9" xfId="35962" xr:uid="{E4500A39-A6FB-4D14-95E4-C923FB3B6B52}"/>
    <cellStyle name="Output 2 3 2 9 2" xfId="35963" xr:uid="{4E7D2FCE-F990-4316-9437-2476872F8401}"/>
    <cellStyle name="Output 2 3 2 9 3" xfId="35964" xr:uid="{B3D67CB5-5DAD-43DE-B908-121FD29FD795}"/>
    <cellStyle name="Output 2 3 3" xfId="35965" xr:uid="{D14CA1AB-BD8A-4C72-A74C-4571E53AA892}"/>
    <cellStyle name="Output 2 3 3 2" xfId="35966" xr:uid="{1C0B9D41-D076-4ADA-B047-8C9A4F0599FE}"/>
    <cellStyle name="Output 2 3 3 2 2" xfId="35967" xr:uid="{AF876A1E-3B5A-432A-BCB0-FF515FD0A142}"/>
    <cellStyle name="Output 2 3 3 2 3" xfId="35968" xr:uid="{D4AD8A3D-455B-4151-9928-F33D32D12E37}"/>
    <cellStyle name="Output 2 3 3 3" xfId="35969" xr:uid="{75A1782E-A5AB-4DDF-B939-5688D89C76D5}"/>
    <cellStyle name="Output 2 3 3 3 2" xfId="35970" xr:uid="{1BC75278-BE60-4CBB-A582-240E5E61336C}"/>
    <cellStyle name="Output 2 3 3 3 3" xfId="35971" xr:uid="{5FA31003-D0B0-4924-9E76-4C3185AA82AC}"/>
    <cellStyle name="Output 2 3 3 4" xfId="35972" xr:uid="{AE166AC3-D8CD-43D2-A0FD-D0EB5F3AEE3C}"/>
    <cellStyle name="Output 2 3 3 4 2" xfId="35973" xr:uid="{6C5249C0-FAF0-4034-820E-8AD8A31F8F6B}"/>
    <cellStyle name="Output 2 3 3 4 3" xfId="35974" xr:uid="{5C29DB73-A840-422B-8680-4CDCE22D0997}"/>
    <cellStyle name="Output 2 3 3 5" xfId="35975" xr:uid="{E49561BD-F325-4CF7-B0D5-E6D000B291AB}"/>
    <cellStyle name="Output 2 3 3 5 2" xfId="35976" xr:uid="{8FBDBD7F-EAA5-4C3E-AB99-75AF365D60B1}"/>
    <cellStyle name="Output 2 3 3 5 3" xfId="35977" xr:uid="{D122A90B-2C7F-4055-B010-FC0FDED67FDF}"/>
    <cellStyle name="Output 2 3 3 6" xfId="35978" xr:uid="{63D90263-444D-46BB-BE52-2A0BB4A91DA9}"/>
    <cellStyle name="Output 2 3 3 6 2" xfId="35979" xr:uid="{E72B6347-1F38-4B81-B4E0-424E969A8D0B}"/>
    <cellStyle name="Output 2 3 3 6 3" xfId="35980" xr:uid="{E6DB06F3-4571-4431-AAFB-F0A0704CEEA1}"/>
    <cellStyle name="Output 2 3 3 7" xfId="35981" xr:uid="{F586B2DE-8BAF-43DE-9648-CE6FADFCE8AE}"/>
    <cellStyle name="Output 2 3 3 7 2" xfId="35982" xr:uid="{52650AB2-EDE2-475D-86E4-B2C28AF8EDAA}"/>
    <cellStyle name="Output 2 3 3 7 3" xfId="35983" xr:uid="{6BB72252-3071-40D7-BAC1-54799E8328AE}"/>
    <cellStyle name="Output 2 3 3 8" xfId="44991" xr:uid="{2FA3F601-C21A-4578-B2BA-F8BF6E386938}"/>
    <cellStyle name="Output 2 3 4" xfId="35984" xr:uid="{2C168360-3F05-45B8-B0A3-AAEF6A3168AD}"/>
    <cellStyle name="Output 2 3 4 2" xfId="35985" xr:uid="{EC2E5904-549E-41B0-8A26-657CB59AE41C}"/>
    <cellStyle name="Output 2 3 4 3" xfId="35986" xr:uid="{EEE8B29C-8EB8-4705-8DC0-9D4A743AF917}"/>
    <cellStyle name="Output 2 3 5" xfId="35987" xr:uid="{AE2BEB20-EB30-4E34-BE16-E9870881FB5B}"/>
    <cellStyle name="Output 2 3 5 2" xfId="35988" xr:uid="{DF4CD503-C952-4C85-AD0B-3C0ED7C3C033}"/>
    <cellStyle name="Output 2 3 5 3" xfId="35989" xr:uid="{93658BF9-8025-4A52-82B0-5366596D41E3}"/>
    <cellStyle name="Output 2 3 6" xfId="35990" xr:uid="{90D2AB33-4DE7-432D-BE9F-BB2E7BCEE69D}"/>
    <cellStyle name="Output 2 3 6 2" xfId="35991" xr:uid="{C6BB0628-9A6A-4D51-BE7C-8D7FE4AA6892}"/>
    <cellStyle name="Output 2 3 6 3" xfId="35992" xr:uid="{8FA0CFBB-B625-4BAA-B1DE-8483094ECD9A}"/>
    <cellStyle name="Output 2 3 7" xfId="35993" xr:uid="{B26EEC1F-A52C-4308-B025-BFB874E57487}"/>
    <cellStyle name="Output 2 3 7 2" xfId="35994" xr:uid="{470FC0E8-9BA8-4A85-9622-19B88A77EA64}"/>
    <cellStyle name="Output 2 3 7 3" xfId="35995" xr:uid="{45C8EC2D-E3C7-4BCB-BFB4-E47526CD0DA4}"/>
    <cellStyle name="Output 2 3 8" xfId="35996" xr:uid="{29B1323F-625F-4C1B-8509-930F9D71AECE}"/>
    <cellStyle name="Output 2 3 8 2" xfId="35997" xr:uid="{0B026532-3923-4AD5-A9CE-B4230D308AED}"/>
    <cellStyle name="Output 2 3 8 3" xfId="35998" xr:uid="{3805A701-BDCD-4927-9732-C77B86B0852D}"/>
    <cellStyle name="Output 2 3 9" xfId="35999" xr:uid="{46A57F91-F5A9-48C8-A274-3AEF18F997D5}"/>
    <cellStyle name="Output 2 4" xfId="2716" xr:uid="{4D66BCBD-EFA6-4F28-8FE8-400A4A126755}"/>
    <cellStyle name="Output 2 4 10" xfId="36000" xr:uid="{9EE8E601-2CF7-4B85-BA05-5E18DBC81630}"/>
    <cellStyle name="Output 2 4 10 2" xfId="36001" xr:uid="{B80ECAD8-6A26-4FA3-82A0-F4CE566E4E0C}"/>
    <cellStyle name="Output 2 4 10 3" xfId="36002" xr:uid="{3C6A75C5-4460-42F6-85A8-B97ADF5C0FDD}"/>
    <cellStyle name="Output 2 4 11" xfId="36003" xr:uid="{0217ED1B-8A97-45EF-83F1-43C2C9873901}"/>
    <cellStyle name="Output 2 4 11 2" xfId="36004" xr:uid="{4DE58F23-D6B4-49A4-8F23-7E791EC09B9D}"/>
    <cellStyle name="Output 2 4 11 3" xfId="36005" xr:uid="{593ED09A-79D3-4C01-AEC4-5B7DF7B2091C}"/>
    <cellStyle name="Output 2 4 12" xfId="36006" xr:uid="{ED45B150-4C4C-4194-80D9-A072798DDEF2}"/>
    <cellStyle name="Output 2 4 2" xfId="36007" xr:uid="{F864E70C-125B-4751-A885-1AE379820296}"/>
    <cellStyle name="Output 2 4 2 2" xfId="36008" xr:uid="{11DECA9B-A230-4343-88BD-A4599E68C7A1}"/>
    <cellStyle name="Output 2 4 2 2 2" xfId="36009" xr:uid="{D3AA0A86-A82F-4347-B57A-2FEDF12BC21A}"/>
    <cellStyle name="Output 2 4 2 2 3" xfId="36010" xr:uid="{9D5F435B-CC03-45AD-A8B5-324372D89455}"/>
    <cellStyle name="Output 2 4 2 3" xfId="36011" xr:uid="{5C350226-A621-4943-93A6-BD4D64BC425E}"/>
    <cellStyle name="Output 2 4 2 3 2" xfId="36012" xr:uid="{65FA6932-38AE-4206-BE6E-C9BE4273AB73}"/>
    <cellStyle name="Output 2 4 2 3 3" xfId="36013" xr:uid="{7BE4462D-DD60-4375-BE60-BE5D85B57375}"/>
    <cellStyle name="Output 2 4 2 4" xfId="36014" xr:uid="{82EFAE18-0F38-4E0F-8729-BFFCD84FFF3E}"/>
    <cellStyle name="Output 2 4 2 4 2" xfId="36015" xr:uid="{E9F0A95D-4D73-46B2-B302-F02048713B22}"/>
    <cellStyle name="Output 2 4 2 4 3" xfId="36016" xr:uid="{09D0C9D0-2D84-4159-AF3B-8A3AD2E0233F}"/>
    <cellStyle name="Output 2 4 2 5" xfId="36017" xr:uid="{1149CD7F-A456-449E-903B-6490BD821C21}"/>
    <cellStyle name="Output 2 4 2 5 2" xfId="36018" xr:uid="{08242B2C-F822-46D0-B550-88101A9AF3F6}"/>
    <cellStyle name="Output 2 4 2 5 3" xfId="36019" xr:uid="{BC643228-9283-4826-B01E-CEDFE20C1071}"/>
    <cellStyle name="Output 2 4 2 6" xfId="36020" xr:uid="{A9899B10-0E07-44CA-BB39-510E7068243E}"/>
    <cellStyle name="Output 2 4 2 6 2" xfId="36021" xr:uid="{59BC1EB2-4EA5-4BBA-B99F-393F861F5318}"/>
    <cellStyle name="Output 2 4 2 6 3" xfId="36022" xr:uid="{17F86058-1FB0-4057-8CF3-5B8D44C61054}"/>
    <cellStyle name="Output 2 4 2 7" xfId="36023" xr:uid="{CCDD50EE-5EF5-4353-95FD-43670E37DE57}"/>
    <cellStyle name="Output 2 4 2 7 2" xfId="36024" xr:uid="{1592812B-EA83-4934-8B07-9D68E51348A2}"/>
    <cellStyle name="Output 2 4 2 7 3" xfId="36025" xr:uid="{F9040997-01BF-48EF-9435-F24B25C433C3}"/>
    <cellStyle name="Output 2 4 2 8" xfId="44992" xr:uid="{D12D6555-AFCD-46CC-8537-CB902391BC17}"/>
    <cellStyle name="Output 2 4 3" xfId="36026" xr:uid="{8320B3C1-740E-4A2D-B75B-955B3BABBA8E}"/>
    <cellStyle name="Output 2 4 3 2" xfId="36027" xr:uid="{B156560B-50C4-4E16-A226-36B9EAB1EA65}"/>
    <cellStyle name="Output 2 4 3 2 2" xfId="36028" xr:uid="{7DE43E8E-A82D-4215-8252-C034AA09D760}"/>
    <cellStyle name="Output 2 4 3 2 3" xfId="36029" xr:uid="{686F7A5A-5F9B-4C64-92C4-2921C1634839}"/>
    <cellStyle name="Output 2 4 3 3" xfId="36030" xr:uid="{C99113E6-2941-46C9-B28F-A5CF3B8F72EF}"/>
    <cellStyle name="Output 2 4 3 3 2" xfId="36031" xr:uid="{1A0925C1-CCFA-4409-B912-B904C9CD48F8}"/>
    <cellStyle name="Output 2 4 3 3 3" xfId="36032" xr:uid="{3C84D913-BA93-4486-82C1-E31E6CE8FC40}"/>
    <cellStyle name="Output 2 4 3 4" xfId="36033" xr:uid="{16BF6A86-0035-4DF1-945B-0DB67E5F4BE9}"/>
    <cellStyle name="Output 2 4 3 4 2" xfId="36034" xr:uid="{FEBB17E6-376F-4422-9D63-995AE8E686D1}"/>
    <cellStyle name="Output 2 4 3 4 3" xfId="36035" xr:uid="{5A999DBE-D562-4D29-98C9-A5C34917F407}"/>
    <cellStyle name="Output 2 4 3 5" xfId="36036" xr:uid="{DB6D23F8-2FB3-4E15-9A35-7C826FE3FCB9}"/>
    <cellStyle name="Output 2 4 3 5 2" xfId="36037" xr:uid="{DF633D92-F4F6-4683-9E6F-3493035AF0B1}"/>
    <cellStyle name="Output 2 4 3 5 3" xfId="36038" xr:uid="{F2CB173D-6E42-4586-AAC7-83069979D00F}"/>
    <cellStyle name="Output 2 4 3 6" xfId="36039" xr:uid="{1FAED066-F2C2-4AD2-A35E-00A7C69D4147}"/>
    <cellStyle name="Output 2 4 3 6 2" xfId="36040" xr:uid="{CC68D5F4-5D6D-4B39-A0A5-B58F1DD1EF43}"/>
    <cellStyle name="Output 2 4 3 6 3" xfId="36041" xr:uid="{E5F6BE6E-4C7A-4C44-A886-C999E2FD517F}"/>
    <cellStyle name="Output 2 4 3 7" xfId="36042" xr:uid="{D35F57AF-05EE-4904-8A2D-1DC8F15B0489}"/>
    <cellStyle name="Output 2 4 3 7 2" xfId="36043" xr:uid="{ECD858BE-86DF-41D3-8F9A-052148C7A9FB}"/>
    <cellStyle name="Output 2 4 3 7 3" xfId="36044" xr:uid="{265FCA49-A980-4577-B91C-258D5C445897}"/>
    <cellStyle name="Output 2 4 3 8" xfId="44993" xr:uid="{6FC11120-4ED1-41CD-889F-AA45790324C3}"/>
    <cellStyle name="Output 2 4 4" xfId="36045" xr:uid="{45AC0985-56F5-436E-9724-3D0884E2DF0B}"/>
    <cellStyle name="Output 2 4 4 2" xfId="36046" xr:uid="{E32E7B3C-132D-4303-BE76-FEA0CA807027}"/>
    <cellStyle name="Output 2 4 4 2 2" xfId="36047" xr:uid="{BE6E4C3A-982C-47B9-A50E-4FCE63B09F75}"/>
    <cellStyle name="Output 2 4 4 2 3" xfId="36048" xr:uid="{09FB7CDA-4067-4697-B378-F056613B223D}"/>
    <cellStyle name="Output 2 4 4 3" xfId="36049" xr:uid="{48EF8247-B40A-42A3-8728-9BDAE083772A}"/>
    <cellStyle name="Output 2 4 4 3 2" xfId="36050" xr:uid="{40BAAB31-EECD-4B1D-8579-69D874A96092}"/>
    <cellStyle name="Output 2 4 4 3 3" xfId="36051" xr:uid="{B38AA3BA-CEB8-46B4-B829-03F3B4824319}"/>
    <cellStyle name="Output 2 4 4 4" xfId="36052" xr:uid="{D1FB1F9C-4C9A-4B94-9B34-890B7D576DAC}"/>
    <cellStyle name="Output 2 4 4 4 2" xfId="36053" xr:uid="{3626FF1D-18DC-4838-AF7F-CF979E9B3123}"/>
    <cellStyle name="Output 2 4 4 4 3" xfId="36054" xr:uid="{A7C96F5D-F93C-4A4C-A9D4-C0E088059157}"/>
    <cellStyle name="Output 2 4 4 5" xfId="36055" xr:uid="{17DD3BB8-7C3B-4548-A516-C2D3D3155A5C}"/>
    <cellStyle name="Output 2 4 4 5 2" xfId="36056" xr:uid="{DC1C612C-34BE-421E-93B0-57180CC7D0D6}"/>
    <cellStyle name="Output 2 4 4 5 3" xfId="36057" xr:uid="{40EE0F0E-4571-4888-8B68-476322B5D252}"/>
    <cellStyle name="Output 2 4 4 6" xfId="36058" xr:uid="{C224167E-C792-4B1C-81FB-5E1B4601241B}"/>
    <cellStyle name="Output 2 4 4 6 2" xfId="36059" xr:uid="{3B586918-E503-460F-83C0-DD9D86D2F729}"/>
    <cellStyle name="Output 2 4 4 6 3" xfId="36060" xr:uid="{989F3372-345A-4C32-A747-F7910C65C8BB}"/>
    <cellStyle name="Output 2 4 4 7" xfId="36061" xr:uid="{AE4842A9-21D0-4C85-A42A-4EBA92D2A50D}"/>
    <cellStyle name="Output 2 4 4 7 2" xfId="36062" xr:uid="{E7317B1B-A0CE-443D-9425-F1EB4AE538D3}"/>
    <cellStyle name="Output 2 4 4 7 3" xfId="36063" xr:uid="{23B66728-DB32-46BB-A05D-2BF34788E637}"/>
    <cellStyle name="Output 2 4 4 8" xfId="44994" xr:uid="{81939A8E-A309-41AC-8B70-9885B9661CB3}"/>
    <cellStyle name="Output 2 4 5" xfId="36064" xr:uid="{E3CEEC9A-7A73-4186-B260-003DA398B03D}"/>
    <cellStyle name="Output 2 4 5 2" xfId="36065" xr:uid="{9BAFDCB1-706A-46F9-B3AC-C4996D7DEAAB}"/>
    <cellStyle name="Output 2 4 5 2 2" xfId="36066" xr:uid="{9BD3F305-FA88-4700-A533-6FD6676525BD}"/>
    <cellStyle name="Output 2 4 5 2 3" xfId="36067" xr:uid="{74F11E50-8CAE-4212-92FB-7837832653A8}"/>
    <cellStyle name="Output 2 4 5 3" xfId="36068" xr:uid="{6D6A50AD-5A65-4A91-B481-54AFDA6BE0AB}"/>
    <cellStyle name="Output 2 4 5 3 2" xfId="36069" xr:uid="{AD43877A-AB82-40CE-A95D-40C789A6EB08}"/>
    <cellStyle name="Output 2 4 5 3 3" xfId="36070" xr:uid="{7DE6C580-1951-4BDC-BC04-FEFA3F5D7F0A}"/>
    <cellStyle name="Output 2 4 5 4" xfId="36071" xr:uid="{A1A7639D-76C4-4C0B-8286-70F1C2A55161}"/>
    <cellStyle name="Output 2 4 5 4 2" xfId="36072" xr:uid="{13BDC867-8D84-4A0E-AB9F-229EAF304097}"/>
    <cellStyle name="Output 2 4 5 4 3" xfId="36073" xr:uid="{C539E960-131D-47A9-9290-2D1FE2E2F447}"/>
    <cellStyle name="Output 2 4 5 5" xfId="36074" xr:uid="{60D673F4-CBEA-49B4-BB39-A42C2F6141BB}"/>
    <cellStyle name="Output 2 4 5 5 2" xfId="36075" xr:uid="{E4D09708-0B43-4F5C-8019-13BB6B9B6EBD}"/>
    <cellStyle name="Output 2 4 5 5 3" xfId="36076" xr:uid="{1F3FDE1F-EED9-4DD3-AD7D-555EEE9FA573}"/>
    <cellStyle name="Output 2 4 5 6" xfId="36077" xr:uid="{CDB00495-0A4B-40D4-8FAE-3FEB3883E955}"/>
    <cellStyle name="Output 2 4 5 6 2" xfId="36078" xr:uid="{EE7FE167-746F-475D-B740-72205647E168}"/>
    <cellStyle name="Output 2 4 5 6 3" xfId="36079" xr:uid="{31C51FD2-31AC-4794-9C1D-5533DC8E9832}"/>
    <cellStyle name="Output 2 4 5 7" xfId="36080" xr:uid="{5357B326-3522-4EB4-AE76-FC1FD58B1C9F}"/>
    <cellStyle name="Output 2 4 5 7 2" xfId="36081" xr:uid="{5A7DA182-5DD5-4AB9-B970-7EEFAFBC29A6}"/>
    <cellStyle name="Output 2 4 5 7 3" xfId="36082" xr:uid="{73C56F5E-7F2F-4F55-B2B8-6329F28E9C74}"/>
    <cellStyle name="Output 2 4 5 8" xfId="44995" xr:uid="{BBE80305-CEF8-4D7E-977F-83ED136C8679}"/>
    <cellStyle name="Output 2 4 6" xfId="36083" xr:uid="{B47406A1-EBD8-43C6-8600-0D3E10567522}"/>
    <cellStyle name="Output 2 4 6 2" xfId="36084" xr:uid="{24F47A61-341A-424A-9EAF-5C88CCA63589}"/>
    <cellStyle name="Output 2 4 6 3" xfId="36085" xr:uid="{A8F406EE-AE11-4554-A874-9223AC3B9B97}"/>
    <cellStyle name="Output 2 4 7" xfId="36086" xr:uid="{D281B3F4-6F68-43DA-9494-61B185107CDD}"/>
    <cellStyle name="Output 2 4 7 2" xfId="36087" xr:uid="{3BED8FF3-BCBE-47FE-8AE9-15AB88EFB142}"/>
    <cellStyle name="Output 2 4 7 3" xfId="36088" xr:uid="{5926D211-44E1-4C10-BC05-981D54A8073E}"/>
    <cellStyle name="Output 2 4 8" xfId="36089" xr:uid="{1A26BAD1-3D8B-4F14-87BB-2A8E57F4391C}"/>
    <cellStyle name="Output 2 4 8 2" xfId="36090" xr:uid="{4F58EE40-6F4D-49E4-A8D9-36D1795BF859}"/>
    <cellStyle name="Output 2 4 8 3" xfId="36091" xr:uid="{1D673CC2-3B71-4F70-8667-DB3C6147875A}"/>
    <cellStyle name="Output 2 4 9" xfId="36092" xr:uid="{1B935AB8-6058-41BE-B421-AA657A0CED54}"/>
    <cellStyle name="Output 2 4 9 2" xfId="36093" xr:uid="{BA4184C8-0D28-44D9-8459-8C01A4ABEF1F}"/>
    <cellStyle name="Output 2 4 9 3" xfId="36094" xr:uid="{1615B08D-12FE-45E1-BEF1-56EC2A6D25E2}"/>
    <cellStyle name="Output 2 5" xfId="3025" xr:uid="{55F92C1A-7ABF-46CA-B0C3-DAE55C7EEC63}"/>
    <cellStyle name="Output 2 5 2" xfId="36095" xr:uid="{2F04DF23-9128-46E2-B579-924962A1003C}"/>
    <cellStyle name="Output 2 5 2 2" xfId="36096" xr:uid="{F3A0F336-D1DD-4819-8F9E-BBC6014235CB}"/>
    <cellStyle name="Output 2 5 2 3" xfId="36097" xr:uid="{C2348A9C-FBEF-4573-9181-E09C7C828733}"/>
    <cellStyle name="Output 2 5 3" xfId="36098" xr:uid="{9D2A5537-D3F1-47AF-ACE5-951AFEA86B9F}"/>
    <cellStyle name="Output 2 5 3 2" xfId="36099" xr:uid="{3BA5FA16-663D-4727-BFC6-CADDDF08F208}"/>
    <cellStyle name="Output 2 5 3 3" xfId="36100" xr:uid="{66AD0306-FE2C-4144-AD69-53A26F269353}"/>
    <cellStyle name="Output 2 5 4" xfId="36101" xr:uid="{DC5373D0-B446-4F2F-B9F4-6E645140206E}"/>
    <cellStyle name="Output 2 5 4 2" xfId="36102" xr:uid="{C5CD7155-1CB4-4AE6-9461-58F28C2A6D72}"/>
    <cellStyle name="Output 2 5 4 3" xfId="36103" xr:uid="{DA0D45BA-A375-48F1-96B8-4465E1D198C0}"/>
    <cellStyle name="Output 2 5 5" xfId="36104" xr:uid="{7F528214-2745-4908-B3A9-16382FDF440E}"/>
    <cellStyle name="Output 2 5 5 2" xfId="36105" xr:uid="{A00FA344-992F-4C0E-8776-CEF6FEEE5330}"/>
    <cellStyle name="Output 2 5 5 3" xfId="36106" xr:uid="{135EB8AE-388D-4DC0-A9CA-26645B4D2008}"/>
    <cellStyle name="Output 2 5 6" xfId="36107" xr:uid="{4DCC18F8-52A6-48B9-B1A4-785E04CA1407}"/>
    <cellStyle name="Output 2 5 6 2" xfId="36108" xr:uid="{30933E4F-B236-4978-95E9-256DB3DA2249}"/>
    <cellStyle name="Output 2 5 6 3" xfId="36109" xr:uid="{A26B0336-4A30-4400-906C-110FC4D5A2CE}"/>
    <cellStyle name="Output 2 5 7" xfId="36110" xr:uid="{0A33E540-BFCA-4D7D-9009-61FAD373A7C0}"/>
    <cellStyle name="Output 2 5 7 2" xfId="36111" xr:uid="{4711C1CF-57CD-4AA5-A680-017FD05413F9}"/>
    <cellStyle name="Output 2 5 7 3" xfId="36112" xr:uid="{DBEDC6B7-7E82-43DF-9FE6-5B1D7199BBCF}"/>
    <cellStyle name="Output 2 5 8" xfId="44996" xr:uid="{03303FBE-6FC8-4D91-9322-CF54B7155B63}"/>
    <cellStyle name="Output 2 6" xfId="36113" xr:uid="{37FD05D1-3740-4CFA-8B4C-85E97FAE63D5}"/>
    <cellStyle name="Output 2 6 2" xfId="36114" xr:uid="{241C6D25-CA75-4E40-BE11-7CA5907B152B}"/>
    <cellStyle name="Output 2 6 2 2" xfId="36115" xr:uid="{ECE5F034-5A1E-4BD8-BE27-B4CEFCB27D93}"/>
    <cellStyle name="Output 2 6 2 3" xfId="36116" xr:uid="{AD9CAF2F-ECC5-4DD4-91BC-F518924DFD91}"/>
    <cellStyle name="Output 2 6 3" xfId="36117" xr:uid="{FEA787EC-3F9C-4B67-B524-DABCA9D650D9}"/>
    <cellStyle name="Output 2 6 3 2" xfId="36118" xr:uid="{293B546F-465A-48CE-943B-E06C7A2465B5}"/>
    <cellStyle name="Output 2 6 3 3" xfId="36119" xr:uid="{2A4986DC-E3E9-4BB2-B9E1-3D52B47C93CA}"/>
    <cellStyle name="Output 2 6 4" xfId="36120" xr:uid="{D14B3F97-7359-46F6-BEA9-9746EB26E331}"/>
    <cellStyle name="Output 2 6 4 2" xfId="36121" xr:uid="{4DB7D823-C4F3-4C87-90E3-6D8F7FBF3FCC}"/>
    <cellStyle name="Output 2 6 4 3" xfId="36122" xr:uid="{A5142D49-679E-472B-8ACC-22E9E8067727}"/>
    <cellStyle name="Output 2 6 5" xfId="36123" xr:uid="{423A64B5-4F0A-464A-8D09-50EE7EFBD84D}"/>
    <cellStyle name="Output 2 6 5 2" xfId="36124" xr:uid="{1BCCD43F-78ED-40C4-817A-92F637C2C7C3}"/>
    <cellStyle name="Output 2 6 5 3" xfId="36125" xr:uid="{1674C693-C7E0-4B6E-95EE-797912F51BC4}"/>
    <cellStyle name="Output 2 6 6" xfId="36126" xr:uid="{5C7115F2-029C-4493-BF93-64E02DD90D78}"/>
    <cellStyle name="Output 2 6 6 2" xfId="36127" xr:uid="{19FA2DB9-54C1-4D7B-8ACC-C6D2310806EE}"/>
    <cellStyle name="Output 2 6 6 3" xfId="36128" xr:uid="{0709A487-2A87-464F-95B8-D9C1BD2BBB06}"/>
    <cellStyle name="Output 2 6 7" xfId="36129" xr:uid="{4EEF7DD5-31CF-44F7-BCD4-E624210CDF92}"/>
    <cellStyle name="Output 2 6 7 2" xfId="36130" xr:uid="{1DE6E9A9-6356-4EDA-887B-DC05450AE42B}"/>
    <cellStyle name="Output 2 6 7 3" xfId="36131" xr:uid="{D13C0C91-9162-4579-956D-AB4E83A4178A}"/>
    <cellStyle name="Output 2 6 8" xfId="44997" xr:uid="{56E85BC5-3313-41CE-A3D5-F04983EECC89}"/>
    <cellStyle name="Output 2 7" xfId="42398" xr:uid="{A0F4ACB8-BA36-4DE7-880C-C8CA2B6628AE}"/>
    <cellStyle name="Output 2 8" xfId="42399" xr:uid="{53349D7C-0012-49F0-8A50-14950DA34226}"/>
    <cellStyle name="Output 2 9" xfId="46537" xr:uid="{6B332CF3-DA39-498D-B378-1CD2CD96F743}"/>
    <cellStyle name="Output 3" xfId="1324" xr:uid="{00000000-0005-0000-0000-00000F050000}"/>
    <cellStyle name="Output 3 2" xfId="1325" xr:uid="{00000000-0005-0000-0000-000010050000}"/>
    <cellStyle name="Output 3 2 10" xfId="36132" xr:uid="{FB39E5A2-949C-4244-8FA4-C0E281BE899A}"/>
    <cellStyle name="Output 3 2 2" xfId="36133" xr:uid="{5F793C2D-3CBF-4D93-995D-738F392F2BF1}"/>
    <cellStyle name="Output 3 2 2 10" xfId="36134" xr:uid="{1BC8FFB1-BCC6-41C6-BBA3-8458556AE610}"/>
    <cellStyle name="Output 3 2 2 10 2" xfId="36135" xr:uid="{1E93548A-9A02-4867-9916-15EAA751CA8B}"/>
    <cellStyle name="Output 3 2 2 10 3" xfId="36136" xr:uid="{1CD9011B-179D-4371-9F6C-9913D3E92815}"/>
    <cellStyle name="Output 3 2 2 11" xfId="36137" xr:uid="{31124B3C-DC71-4966-8B89-43A6966A0BD8}"/>
    <cellStyle name="Output 3 2 2 11 2" xfId="36138" xr:uid="{21822AD4-1EBD-49FC-9E0C-FC94FE779754}"/>
    <cellStyle name="Output 3 2 2 11 3" xfId="36139" xr:uid="{7AA45DB7-93CB-4C8D-A219-34BC98936008}"/>
    <cellStyle name="Output 3 2 2 12" xfId="44998" xr:uid="{446146A9-D0B3-4ABD-8F61-BB44495F1431}"/>
    <cellStyle name="Output 3 2 2 2" xfId="36140" xr:uid="{99F1D1A0-5D8A-41E9-B0F5-A964BF998EA6}"/>
    <cellStyle name="Output 3 2 2 2 2" xfId="36141" xr:uid="{8F690356-4245-460B-800B-2351424AE421}"/>
    <cellStyle name="Output 3 2 2 2 2 2" xfId="36142" xr:uid="{D497C7A8-BAE8-4C72-9E22-048BE81F96B5}"/>
    <cellStyle name="Output 3 2 2 2 2 3" xfId="36143" xr:uid="{D42FFA1D-F654-44D9-9EE0-F7B062CDA46F}"/>
    <cellStyle name="Output 3 2 2 2 3" xfId="36144" xr:uid="{6D20ED3D-CD7C-4EFF-82F1-CC0E3D0C3FB3}"/>
    <cellStyle name="Output 3 2 2 2 3 2" xfId="36145" xr:uid="{76BBC943-D423-4C94-A16F-4DF7D1644B81}"/>
    <cellStyle name="Output 3 2 2 2 3 3" xfId="36146" xr:uid="{478E8C1D-07BF-4847-BA31-A3DCB83D2042}"/>
    <cellStyle name="Output 3 2 2 2 4" xfId="36147" xr:uid="{7CAAF3B9-9936-437B-B4D0-B30EA68F840D}"/>
    <cellStyle name="Output 3 2 2 2 4 2" xfId="36148" xr:uid="{6BDDE708-7427-4AD6-8326-11F0A2E0846A}"/>
    <cellStyle name="Output 3 2 2 2 4 3" xfId="36149" xr:uid="{D6425A0C-5633-41A6-B206-46D72E9175CE}"/>
    <cellStyle name="Output 3 2 2 2 5" xfId="36150" xr:uid="{D034086E-DA26-4F1F-9B97-ECBB2D6B0785}"/>
    <cellStyle name="Output 3 2 2 2 5 2" xfId="36151" xr:uid="{2E668A64-62FD-4CFF-8145-197FF4D22C54}"/>
    <cellStyle name="Output 3 2 2 2 5 3" xfId="36152" xr:uid="{6465B771-9325-4329-B269-373D7C288498}"/>
    <cellStyle name="Output 3 2 2 2 6" xfId="36153" xr:uid="{330592D9-210A-4315-870C-4E243965A4C6}"/>
    <cellStyle name="Output 3 2 2 2 6 2" xfId="36154" xr:uid="{639F16C7-7C09-4526-823F-56FA25E30C29}"/>
    <cellStyle name="Output 3 2 2 2 6 3" xfId="36155" xr:uid="{FBD4C435-8ECA-4C97-B71F-DFF2A7CD66DE}"/>
    <cellStyle name="Output 3 2 2 2 7" xfId="36156" xr:uid="{5E5E4613-7E0B-4F3A-A42F-5D5C0C7E23ED}"/>
    <cellStyle name="Output 3 2 2 2 7 2" xfId="36157" xr:uid="{8BAB8329-0DBA-41E4-A458-881BB031ABAC}"/>
    <cellStyle name="Output 3 2 2 2 7 3" xfId="36158" xr:uid="{E5EAA996-952C-42DE-9CDF-1FD8E91BACC1}"/>
    <cellStyle name="Output 3 2 2 2 8" xfId="44999" xr:uid="{A25D59D5-23A4-4013-8DA7-C1B99D8D9293}"/>
    <cellStyle name="Output 3 2 2 3" xfId="36159" xr:uid="{8EB5A51D-6FF5-4295-B3D3-4582FA38B922}"/>
    <cellStyle name="Output 3 2 2 3 2" xfId="36160" xr:uid="{184ACDF3-EAE8-4E2C-A6E6-69F3F81ABFD6}"/>
    <cellStyle name="Output 3 2 2 3 2 2" xfId="36161" xr:uid="{73552276-4855-4A96-8420-22EEC400F83F}"/>
    <cellStyle name="Output 3 2 2 3 2 3" xfId="36162" xr:uid="{A2903807-F5D6-426C-A38E-1C07E8AEC12C}"/>
    <cellStyle name="Output 3 2 2 3 3" xfId="36163" xr:uid="{DF5A8B14-FDC1-4CF1-A955-80149A20DCFC}"/>
    <cellStyle name="Output 3 2 2 3 3 2" xfId="36164" xr:uid="{A0510956-EE8A-4EB6-9C82-D1289ABF4788}"/>
    <cellStyle name="Output 3 2 2 3 3 3" xfId="36165" xr:uid="{227148B0-535A-4CEE-9EBA-5CDB51E65D41}"/>
    <cellStyle name="Output 3 2 2 3 4" xfId="36166" xr:uid="{BAC5CC08-D728-42AA-A7FE-C7A62DBD7344}"/>
    <cellStyle name="Output 3 2 2 3 4 2" xfId="36167" xr:uid="{75CF74C1-BE00-4DB3-9E00-6FA2BCBFF6E9}"/>
    <cellStyle name="Output 3 2 2 3 4 3" xfId="36168" xr:uid="{414F106C-F24F-4A7C-8A99-329808DBECAE}"/>
    <cellStyle name="Output 3 2 2 3 5" xfId="36169" xr:uid="{6B229586-1BD9-46BC-AFB0-84DAE0E5507F}"/>
    <cellStyle name="Output 3 2 2 3 5 2" xfId="36170" xr:uid="{2C431951-71A4-4C8A-AAB8-F4F14E05C975}"/>
    <cellStyle name="Output 3 2 2 3 5 3" xfId="36171" xr:uid="{4C0D587C-B81E-4032-B01B-8769E2DB9B49}"/>
    <cellStyle name="Output 3 2 2 3 6" xfId="36172" xr:uid="{D2660C7B-ED6B-4DD2-9A49-7B2EDA1FC91B}"/>
    <cellStyle name="Output 3 2 2 3 6 2" xfId="36173" xr:uid="{AC0B726D-2E46-4401-AA8D-E72054F0D97E}"/>
    <cellStyle name="Output 3 2 2 3 6 3" xfId="36174" xr:uid="{B256DC13-EBEE-4074-924F-03E4036E330E}"/>
    <cellStyle name="Output 3 2 2 3 7" xfId="36175" xr:uid="{32471C75-0363-4782-90FE-DEE6F1F8C84C}"/>
    <cellStyle name="Output 3 2 2 3 7 2" xfId="36176" xr:uid="{6EB89C12-F8E3-4D1C-BFC7-9047210E4E3F}"/>
    <cellStyle name="Output 3 2 2 3 7 3" xfId="36177" xr:uid="{4E7941E7-E315-4770-B86A-CFF26C362DC6}"/>
    <cellStyle name="Output 3 2 2 3 8" xfId="45000" xr:uid="{A906049C-0BD5-4418-B08D-527649FFAA56}"/>
    <cellStyle name="Output 3 2 2 4" xfId="36178" xr:uid="{6B699A59-CC4F-4286-9C35-D4C0152A5212}"/>
    <cellStyle name="Output 3 2 2 4 2" xfId="36179" xr:uid="{C6275CCD-AC8F-4002-8857-E1ACBF6D3E6C}"/>
    <cellStyle name="Output 3 2 2 4 2 2" xfId="36180" xr:uid="{FC292404-E25D-45EC-AB82-A6C8DE7C31AA}"/>
    <cellStyle name="Output 3 2 2 4 2 3" xfId="36181" xr:uid="{677192E6-CCCF-4232-8321-2BDD6F856B03}"/>
    <cellStyle name="Output 3 2 2 4 3" xfId="36182" xr:uid="{A966FB3C-A75D-4EB7-891F-CAB0CA35B8AD}"/>
    <cellStyle name="Output 3 2 2 4 3 2" xfId="36183" xr:uid="{C1D84F62-2688-4CA1-AF22-54F72FD1BA50}"/>
    <cellStyle name="Output 3 2 2 4 3 3" xfId="36184" xr:uid="{B36DAEC5-3995-42D3-9BB0-90F84F6B4E46}"/>
    <cellStyle name="Output 3 2 2 4 4" xfId="36185" xr:uid="{46D2C628-A39F-4229-A72C-15A88E917131}"/>
    <cellStyle name="Output 3 2 2 4 4 2" xfId="36186" xr:uid="{893B3CA0-2BC5-41ED-8BCA-CE527EDAD969}"/>
    <cellStyle name="Output 3 2 2 4 4 3" xfId="36187" xr:uid="{7239640A-3FC7-4101-9B58-3D683425DCB1}"/>
    <cellStyle name="Output 3 2 2 4 5" xfId="36188" xr:uid="{0E1041F1-304C-47A6-B622-8FC539CBDD1E}"/>
    <cellStyle name="Output 3 2 2 4 5 2" xfId="36189" xr:uid="{D4816255-7DC2-4570-B3C5-95292E142A87}"/>
    <cellStyle name="Output 3 2 2 4 5 3" xfId="36190" xr:uid="{5C6DD578-040F-4A5E-ADDE-2E39D2B3EC4B}"/>
    <cellStyle name="Output 3 2 2 4 6" xfId="36191" xr:uid="{E004CDCD-0816-459E-A82C-BD0D88D074E4}"/>
    <cellStyle name="Output 3 2 2 4 6 2" xfId="36192" xr:uid="{EB63D769-5564-4F5C-B66E-07D2AC881903}"/>
    <cellStyle name="Output 3 2 2 4 6 3" xfId="36193" xr:uid="{F24A1C75-BEDF-4B0F-A786-A5A3C2403E1B}"/>
    <cellStyle name="Output 3 2 2 4 7" xfId="36194" xr:uid="{CBC479B3-903F-4179-9682-347B5DB5D11F}"/>
    <cellStyle name="Output 3 2 2 4 7 2" xfId="36195" xr:uid="{038C3FFD-3B7E-48FB-B51E-60CBCB50BA06}"/>
    <cellStyle name="Output 3 2 2 4 7 3" xfId="36196" xr:uid="{1AB3296F-400A-48D6-BECB-A099E7EE917A}"/>
    <cellStyle name="Output 3 2 2 4 8" xfId="45001" xr:uid="{29933851-48F5-4B01-8C58-04C870815ADA}"/>
    <cellStyle name="Output 3 2 2 5" xfId="36197" xr:uid="{C1349F53-9662-4088-A3F8-5CA506FD360A}"/>
    <cellStyle name="Output 3 2 2 5 2" xfId="36198" xr:uid="{6F4E265A-D0F7-46C9-8EAF-EA1F102AF193}"/>
    <cellStyle name="Output 3 2 2 5 2 2" xfId="36199" xr:uid="{1A8FD4E3-4340-44EA-A2AA-E7CBDACBB9E7}"/>
    <cellStyle name="Output 3 2 2 5 2 3" xfId="36200" xr:uid="{5DEB90FA-E151-4327-B57F-487CC211320A}"/>
    <cellStyle name="Output 3 2 2 5 3" xfId="36201" xr:uid="{801C1B4D-ED7D-4E40-AA5C-25BD7029A1D9}"/>
    <cellStyle name="Output 3 2 2 5 3 2" xfId="36202" xr:uid="{FB24E122-A7BE-4E32-9E89-234115EC3F96}"/>
    <cellStyle name="Output 3 2 2 5 3 3" xfId="36203" xr:uid="{A1600E2D-4459-435A-B376-6FEEB0D5B4C1}"/>
    <cellStyle name="Output 3 2 2 5 4" xfId="36204" xr:uid="{7A020D81-BEC4-4104-847C-45C32FB4D5F4}"/>
    <cellStyle name="Output 3 2 2 5 4 2" xfId="36205" xr:uid="{3085A4A6-05FF-41CE-9E2F-FDB31C66DC5C}"/>
    <cellStyle name="Output 3 2 2 5 4 3" xfId="36206" xr:uid="{F4D60A6D-886A-488C-AF96-77BE87D38FB3}"/>
    <cellStyle name="Output 3 2 2 5 5" xfId="36207" xr:uid="{DA169DC6-B33F-4F05-AEAD-54A91AB5E864}"/>
    <cellStyle name="Output 3 2 2 5 5 2" xfId="36208" xr:uid="{FA4EC967-FE9E-4849-8451-33F09E0ACA1C}"/>
    <cellStyle name="Output 3 2 2 5 5 3" xfId="36209" xr:uid="{B88F60FD-8B0E-4291-B17C-EBB044E2011B}"/>
    <cellStyle name="Output 3 2 2 5 6" xfId="36210" xr:uid="{80A74A59-DA63-41F9-A1F5-7266E1083FB5}"/>
    <cellStyle name="Output 3 2 2 5 6 2" xfId="36211" xr:uid="{5BAD6753-0944-423B-82BD-A2C389159A46}"/>
    <cellStyle name="Output 3 2 2 5 6 3" xfId="36212" xr:uid="{C09A3B2A-7036-48EA-8C58-6303575EDE73}"/>
    <cellStyle name="Output 3 2 2 5 7" xfId="36213" xr:uid="{2D78B289-F467-4417-9547-D0508E43E6C3}"/>
    <cellStyle name="Output 3 2 2 5 7 2" xfId="36214" xr:uid="{734135C8-FB39-4347-96E1-44BAF884A40D}"/>
    <cellStyle name="Output 3 2 2 5 7 3" xfId="36215" xr:uid="{653F43DA-B38D-49B4-AD03-7EBE18B00B3F}"/>
    <cellStyle name="Output 3 2 2 5 8" xfId="45002" xr:uid="{54A45615-C3A5-4D33-BA72-C81CA8A3B192}"/>
    <cellStyle name="Output 3 2 2 6" xfId="36216" xr:uid="{B1B3A1C4-FFDF-4DF9-A644-D140B93B1688}"/>
    <cellStyle name="Output 3 2 2 6 2" xfId="36217" xr:uid="{9C7F0889-C409-40CF-9E2B-6BF0C9598DAE}"/>
    <cellStyle name="Output 3 2 2 6 3" xfId="36218" xr:uid="{B87713CF-0EFC-4FED-989D-C2C18F29D505}"/>
    <cellStyle name="Output 3 2 2 7" xfId="36219" xr:uid="{58C5BE25-5C35-4743-A3B3-12514E943966}"/>
    <cellStyle name="Output 3 2 2 7 2" xfId="36220" xr:uid="{30B2BEBE-E4E4-44E3-8066-9FAF44F945CD}"/>
    <cellStyle name="Output 3 2 2 7 3" xfId="36221" xr:uid="{720735D8-1ED2-4BC0-AA15-2B01C72D42BD}"/>
    <cellStyle name="Output 3 2 2 8" xfId="36222" xr:uid="{DEEF230C-074A-4672-8F05-E9F25B7911E2}"/>
    <cellStyle name="Output 3 2 2 8 2" xfId="36223" xr:uid="{13EF6F05-3627-48DA-9F9C-6091D01133E8}"/>
    <cellStyle name="Output 3 2 2 8 3" xfId="36224" xr:uid="{87CA92BC-13A7-4DC0-B03A-8C1F3626C543}"/>
    <cellStyle name="Output 3 2 2 9" xfId="36225" xr:uid="{2EA93C11-B6F6-44E4-905F-D9077E337069}"/>
    <cellStyle name="Output 3 2 2 9 2" xfId="36226" xr:uid="{12F3D531-EE20-47AC-98A1-DBFD19D5E968}"/>
    <cellStyle name="Output 3 2 2 9 3" xfId="36227" xr:uid="{D471313D-23A5-4C00-BC54-C53051426ADC}"/>
    <cellStyle name="Output 3 2 3" xfId="36228" xr:uid="{E77FE459-46F4-43CC-8E80-1924741C79C9}"/>
    <cellStyle name="Output 3 2 3 2" xfId="36229" xr:uid="{631E6D2D-C5C7-429A-A684-93607A71B87F}"/>
    <cellStyle name="Output 3 2 3 2 2" xfId="36230" xr:uid="{8376DA52-36A9-4B4C-95EB-B6618FFAFD4A}"/>
    <cellStyle name="Output 3 2 3 2 3" xfId="36231" xr:uid="{C129ECF2-48DC-4554-A672-89F5DE634E86}"/>
    <cellStyle name="Output 3 2 3 3" xfId="36232" xr:uid="{EC6614BD-AD8C-4269-9DA7-F316088BA6A9}"/>
    <cellStyle name="Output 3 2 3 3 2" xfId="36233" xr:uid="{851F604C-CB8F-4D5B-A42E-5D51693D5A4E}"/>
    <cellStyle name="Output 3 2 3 3 3" xfId="36234" xr:uid="{6E911FEA-2AAB-4848-B9A4-5EC06A230B78}"/>
    <cellStyle name="Output 3 2 3 4" xfId="36235" xr:uid="{6C56F7B2-DD92-4CE6-A933-48263C65BCCE}"/>
    <cellStyle name="Output 3 2 3 4 2" xfId="36236" xr:uid="{7CEFAC38-1242-4D7E-94E4-7AB8D83AE025}"/>
    <cellStyle name="Output 3 2 3 4 3" xfId="36237" xr:uid="{7B6990FC-89E9-400F-9A13-05E9A6C784E7}"/>
    <cellStyle name="Output 3 2 3 5" xfId="36238" xr:uid="{736690DA-DDF8-486B-B810-C0939EF615B0}"/>
    <cellStyle name="Output 3 2 3 5 2" xfId="36239" xr:uid="{7B74206F-A322-4A26-9204-1B618961B6ED}"/>
    <cellStyle name="Output 3 2 3 5 3" xfId="36240" xr:uid="{04C4D261-3903-4DF3-8EB5-AE666C613279}"/>
    <cellStyle name="Output 3 2 3 6" xfId="36241" xr:uid="{467D1724-7926-4265-A785-3FBE505CE2F3}"/>
    <cellStyle name="Output 3 2 3 6 2" xfId="36242" xr:uid="{26770519-3EEB-444E-9EA7-D0029242E881}"/>
    <cellStyle name="Output 3 2 3 6 3" xfId="36243" xr:uid="{DEAC0BB2-5A29-4449-8E8F-AA5E6EA5AEC4}"/>
    <cellStyle name="Output 3 2 3 7" xfId="36244" xr:uid="{48559750-2FD1-4E77-902A-471E84D09A0F}"/>
    <cellStyle name="Output 3 2 3 7 2" xfId="36245" xr:uid="{4953C7E8-6FBB-4708-9B60-04E653233525}"/>
    <cellStyle name="Output 3 2 3 7 3" xfId="36246" xr:uid="{1EF2E62E-CCA9-4E05-9E73-F19524981AE4}"/>
    <cellStyle name="Output 3 2 3 8" xfId="45003" xr:uid="{245F3830-BC85-4AA6-8D28-CB5721C804E4}"/>
    <cellStyle name="Output 3 2 4" xfId="36247" xr:uid="{2360E65A-6E0E-4412-94C4-3219DC032940}"/>
    <cellStyle name="Output 3 2 4 2" xfId="36248" xr:uid="{E452EDBB-1607-4384-95F1-FA7EE3EE3115}"/>
    <cellStyle name="Output 3 2 4 3" xfId="36249" xr:uid="{B1C86021-BFE2-4F5C-879D-0F98BF37777A}"/>
    <cellStyle name="Output 3 2 5" xfId="36250" xr:uid="{B0104759-FF3E-4890-8A3A-CC115245DDEF}"/>
    <cellStyle name="Output 3 2 5 2" xfId="36251" xr:uid="{705AED64-54C6-41C8-9917-34EEEBBF7566}"/>
    <cellStyle name="Output 3 2 5 3" xfId="36252" xr:uid="{3146D3E1-85CA-4AB4-9CF8-DE1DCDE6173D}"/>
    <cellStyle name="Output 3 2 6" xfId="36253" xr:uid="{1B556113-05E9-41E0-AA40-A41776E8DB4F}"/>
    <cellStyle name="Output 3 2 6 2" xfId="36254" xr:uid="{FB31CB47-63DF-4E2D-8176-AD732E60C572}"/>
    <cellStyle name="Output 3 2 6 3" xfId="36255" xr:uid="{1DAAF83D-BC6D-4288-9208-E50015E236BE}"/>
    <cellStyle name="Output 3 2 7" xfId="36256" xr:uid="{396D731F-498E-4F09-8EC2-4E9A4296E872}"/>
    <cellStyle name="Output 3 2 7 2" xfId="36257" xr:uid="{3DE266BE-2862-460B-90FF-C6AD6C7E08BF}"/>
    <cellStyle name="Output 3 2 7 3" xfId="36258" xr:uid="{2C7301FD-A1A7-4704-934F-E39D20C4EAB3}"/>
    <cellStyle name="Output 3 2 8" xfId="36259" xr:uid="{062145A7-1D99-4F9E-8225-F3002279147C}"/>
    <cellStyle name="Output 3 2 8 2" xfId="36260" xr:uid="{78A038D5-0E14-4A8E-A501-A25810A07023}"/>
    <cellStyle name="Output 3 2 8 3" xfId="36261" xr:uid="{035DA383-5AD5-4490-A9EC-B3584A4F0E57}"/>
    <cellStyle name="Output 3 2 9" xfId="36262" xr:uid="{90CDDF29-5642-461B-A3FA-B3EA4AA3D581}"/>
    <cellStyle name="Output 3 3" xfId="2717" xr:uid="{19BDFD91-28C3-4152-A1F6-F317F87913E1}"/>
    <cellStyle name="Output 3 3 10" xfId="36263" xr:uid="{8BE35531-916C-4DC6-AE0A-60E55A3DCFC9}"/>
    <cellStyle name="Output 3 3 10 2" xfId="36264" xr:uid="{52A0637B-D49F-427F-A224-F97E695250F9}"/>
    <cellStyle name="Output 3 3 10 3" xfId="36265" xr:uid="{2773D33B-A0DD-465D-B831-FC6A48037AED}"/>
    <cellStyle name="Output 3 3 11" xfId="36266" xr:uid="{E371C9F1-2032-4927-9536-109F0E9D81C5}"/>
    <cellStyle name="Output 3 3 11 2" xfId="36267" xr:uid="{21E06BC9-D4DA-4AE9-A1CA-F3D6C76C06E0}"/>
    <cellStyle name="Output 3 3 11 3" xfId="36268" xr:uid="{BB6FE329-EE0F-42BB-A121-5926B4DE17E8}"/>
    <cellStyle name="Output 3 3 12" xfId="45004" xr:uid="{53B39140-7CC7-4A7B-9D7C-7EF7E63E3796}"/>
    <cellStyle name="Output 3 3 2" xfId="36269" xr:uid="{918A6E81-4DAD-477C-ADEA-C94ADCCAD790}"/>
    <cellStyle name="Output 3 3 2 2" xfId="36270" xr:uid="{6B35BB80-1FD3-447D-844B-8935EFD4AEF2}"/>
    <cellStyle name="Output 3 3 2 2 2" xfId="36271" xr:uid="{D9193FF0-CF3A-46C6-B92F-87B8C322D82B}"/>
    <cellStyle name="Output 3 3 2 2 3" xfId="36272" xr:uid="{1E652452-45C3-4473-8A18-AC615E2657AF}"/>
    <cellStyle name="Output 3 3 2 3" xfId="36273" xr:uid="{F53A6190-8047-4358-9D3A-9F64F8CEA8B8}"/>
    <cellStyle name="Output 3 3 2 3 2" xfId="36274" xr:uid="{3AA99B31-8A10-46E8-AAC3-3FED7FD9A8E3}"/>
    <cellStyle name="Output 3 3 2 3 3" xfId="36275" xr:uid="{678AB876-87CC-4A6E-ABA7-05BE79F77B9E}"/>
    <cellStyle name="Output 3 3 2 4" xfId="36276" xr:uid="{C6C5C845-5FCC-412B-8DDD-B2CF9FA341B0}"/>
    <cellStyle name="Output 3 3 2 4 2" xfId="36277" xr:uid="{1076F52C-B8AE-47A5-8F04-309C3CFA1019}"/>
    <cellStyle name="Output 3 3 2 4 3" xfId="36278" xr:uid="{A81DAC29-C4AE-41B3-ABA8-FC1929265539}"/>
    <cellStyle name="Output 3 3 2 5" xfId="36279" xr:uid="{4981AD5E-FFF6-4A8F-82FD-FAFAD3C5AF96}"/>
    <cellStyle name="Output 3 3 2 5 2" xfId="36280" xr:uid="{A6B1AD15-A8F4-4539-B04B-A7CAEB424326}"/>
    <cellStyle name="Output 3 3 2 5 3" xfId="36281" xr:uid="{B827A96D-C75F-4620-94A2-A4282FC64B31}"/>
    <cellStyle name="Output 3 3 2 6" xfId="36282" xr:uid="{4EE7B5F5-941D-4EF9-A03B-48846D16A9F4}"/>
    <cellStyle name="Output 3 3 2 6 2" xfId="36283" xr:uid="{3ADCF8F0-FA0A-4556-AD9B-5D79C2A87FA1}"/>
    <cellStyle name="Output 3 3 2 6 3" xfId="36284" xr:uid="{6166EE25-3117-47F7-AEE4-5EBC26BE3DF5}"/>
    <cellStyle name="Output 3 3 2 7" xfId="36285" xr:uid="{7A008731-6ECE-4395-967A-2E159F0E6F3D}"/>
    <cellStyle name="Output 3 3 2 7 2" xfId="36286" xr:uid="{F9C58D5D-F304-42DE-BCD0-1F5A87C1282D}"/>
    <cellStyle name="Output 3 3 2 7 3" xfId="36287" xr:uid="{98C239B9-CE3E-499B-A0BA-FF31BF09D026}"/>
    <cellStyle name="Output 3 3 2 8" xfId="45005" xr:uid="{59566CF7-396A-4C36-9E98-7B47B2765C25}"/>
    <cellStyle name="Output 3 3 3" xfId="36288" xr:uid="{541C702F-D85E-4F1F-9739-ACEA950119CA}"/>
    <cellStyle name="Output 3 3 3 2" xfId="36289" xr:uid="{84959A72-1458-46BC-B23D-CEDE4CE607F3}"/>
    <cellStyle name="Output 3 3 3 2 2" xfId="36290" xr:uid="{3FA57485-6461-4463-A1B1-27F1AD660731}"/>
    <cellStyle name="Output 3 3 3 2 3" xfId="36291" xr:uid="{38D76BA2-47BE-4D30-965A-AA0ADF706DE2}"/>
    <cellStyle name="Output 3 3 3 3" xfId="36292" xr:uid="{8D03104B-4BCA-4E74-BCD2-2BD71DC35BD8}"/>
    <cellStyle name="Output 3 3 3 3 2" xfId="36293" xr:uid="{72EAB594-561A-429E-9ACE-C421CAB46129}"/>
    <cellStyle name="Output 3 3 3 3 3" xfId="36294" xr:uid="{C7935BCC-37B2-40C7-BE3D-912CDF411237}"/>
    <cellStyle name="Output 3 3 3 4" xfId="36295" xr:uid="{EE26F949-F218-4235-A8F8-C3AC47CBAC94}"/>
    <cellStyle name="Output 3 3 3 4 2" xfId="36296" xr:uid="{71D190A6-3000-470F-97AC-5BD75C967EF7}"/>
    <cellStyle name="Output 3 3 3 4 3" xfId="36297" xr:uid="{DCA8FFA7-8576-4706-9C33-264D2B97872A}"/>
    <cellStyle name="Output 3 3 3 5" xfId="36298" xr:uid="{E2730E8C-03DB-43DC-A772-434DF1060EA0}"/>
    <cellStyle name="Output 3 3 3 5 2" xfId="36299" xr:uid="{799A28AD-9D79-441E-B7A9-A1F9B07FB93D}"/>
    <cellStyle name="Output 3 3 3 5 3" xfId="36300" xr:uid="{C91F703A-76C4-4261-B986-2682FB65C124}"/>
    <cellStyle name="Output 3 3 3 6" xfId="36301" xr:uid="{70F49BD5-D656-48CA-8C46-D2ACCAD67BE2}"/>
    <cellStyle name="Output 3 3 3 6 2" xfId="36302" xr:uid="{6DAFD410-7F08-4CDC-8381-1E3C00D69882}"/>
    <cellStyle name="Output 3 3 3 6 3" xfId="36303" xr:uid="{761F199D-480A-4BF8-B872-90F6716A54FE}"/>
    <cellStyle name="Output 3 3 3 7" xfId="36304" xr:uid="{FCBED837-F505-4CC4-86CF-2B011B8C872F}"/>
    <cellStyle name="Output 3 3 3 7 2" xfId="36305" xr:uid="{0F6BA80F-6BA5-47E2-9AA7-B692B099F377}"/>
    <cellStyle name="Output 3 3 3 7 3" xfId="36306" xr:uid="{47081DB5-567E-41D6-A47A-18A190D4B76F}"/>
    <cellStyle name="Output 3 3 3 8" xfId="45006" xr:uid="{654C18EC-76F7-42C8-B59B-A60A5D6123E7}"/>
    <cellStyle name="Output 3 3 4" xfId="36307" xr:uid="{D848B1A8-53E4-47DF-B218-3AFA7C1D626C}"/>
    <cellStyle name="Output 3 3 4 2" xfId="36308" xr:uid="{91FC8FCD-2321-4DB8-99AC-225D9CAC9F18}"/>
    <cellStyle name="Output 3 3 4 2 2" xfId="36309" xr:uid="{CF7AF2D2-4A00-41C5-9748-984335848F9C}"/>
    <cellStyle name="Output 3 3 4 2 3" xfId="36310" xr:uid="{13D0079B-C7D3-41F5-9093-8E0EEA96BECB}"/>
    <cellStyle name="Output 3 3 4 3" xfId="36311" xr:uid="{FDFF97CE-F014-44E5-AA58-7B0152A963D1}"/>
    <cellStyle name="Output 3 3 4 3 2" xfId="36312" xr:uid="{FC7DBD91-7553-4313-87C0-F2C33CA55D98}"/>
    <cellStyle name="Output 3 3 4 3 3" xfId="36313" xr:uid="{F51D69FB-F376-43D1-B30C-C4C0BED8C442}"/>
    <cellStyle name="Output 3 3 4 4" xfId="36314" xr:uid="{295DA79E-0E87-4383-8EB1-D768E22130C9}"/>
    <cellStyle name="Output 3 3 4 4 2" xfId="36315" xr:uid="{79DA5410-B125-4C89-9B81-B6A8436C8606}"/>
    <cellStyle name="Output 3 3 4 4 3" xfId="36316" xr:uid="{71AA864E-14AF-4F2A-A639-E104CAB047AF}"/>
    <cellStyle name="Output 3 3 4 5" xfId="36317" xr:uid="{BBFD58FF-B996-4D38-A26E-2E58A6A0926D}"/>
    <cellStyle name="Output 3 3 4 5 2" xfId="36318" xr:uid="{FD07DDA3-B5F9-4A92-8366-8EA8AA746689}"/>
    <cellStyle name="Output 3 3 4 5 3" xfId="36319" xr:uid="{0F09E3D7-7BFB-4170-BF1C-F1D0A725D3BC}"/>
    <cellStyle name="Output 3 3 4 6" xfId="36320" xr:uid="{B0B3E73D-7811-4100-84B7-D7A9A4FE1976}"/>
    <cellStyle name="Output 3 3 4 6 2" xfId="36321" xr:uid="{B79D6E28-3228-4549-A621-D444907BD8C7}"/>
    <cellStyle name="Output 3 3 4 6 3" xfId="36322" xr:uid="{F056EE0C-D59D-4A3A-BD8D-8B436572A74C}"/>
    <cellStyle name="Output 3 3 4 7" xfId="36323" xr:uid="{2EBD1147-ED28-42E7-99CA-39DAEB414F37}"/>
    <cellStyle name="Output 3 3 4 7 2" xfId="36324" xr:uid="{D0ED4F21-4D97-485D-9760-3B39818A9D92}"/>
    <cellStyle name="Output 3 3 4 7 3" xfId="36325" xr:uid="{19D5722F-6D60-450B-B7D7-1E9774E33769}"/>
    <cellStyle name="Output 3 3 4 8" xfId="45007" xr:uid="{7B18BA53-9CD1-45D6-8FFC-EAA27765872B}"/>
    <cellStyle name="Output 3 3 5" xfId="36326" xr:uid="{19A41CF5-2367-467C-BDEE-DE59C4EE3865}"/>
    <cellStyle name="Output 3 3 5 2" xfId="36327" xr:uid="{2EC4EF12-272B-4F3C-B78D-C3999704278B}"/>
    <cellStyle name="Output 3 3 5 2 2" xfId="36328" xr:uid="{E63BDDBD-39D9-4F2B-9247-F40C785606BD}"/>
    <cellStyle name="Output 3 3 5 2 3" xfId="36329" xr:uid="{8CC0BFA8-4FD1-4A92-A713-CA4DE2018992}"/>
    <cellStyle name="Output 3 3 5 3" xfId="36330" xr:uid="{772221D4-39FE-428B-AA2F-DAADDC0244F6}"/>
    <cellStyle name="Output 3 3 5 3 2" xfId="36331" xr:uid="{C0CB9472-68C7-4FFF-869D-5EBF8B0D0A3E}"/>
    <cellStyle name="Output 3 3 5 3 3" xfId="36332" xr:uid="{B8D4BF45-5BA3-4FF0-A9E8-37C5FEF1C475}"/>
    <cellStyle name="Output 3 3 5 4" xfId="36333" xr:uid="{1E11CA79-2071-48C0-BA43-AE9D4A6C53F5}"/>
    <cellStyle name="Output 3 3 5 4 2" xfId="36334" xr:uid="{92CD8942-44F0-41B6-BFAF-3D66C7E1CD20}"/>
    <cellStyle name="Output 3 3 5 4 3" xfId="36335" xr:uid="{0AB4001E-5CDA-4883-AAD8-A52B5B772D2C}"/>
    <cellStyle name="Output 3 3 5 5" xfId="36336" xr:uid="{6689D360-499F-4745-A8BC-9B8E6622C5E2}"/>
    <cellStyle name="Output 3 3 5 5 2" xfId="36337" xr:uid="{09B35ACE-C2A6-4C49-B48E-A8E4BF7075E3}"/>
    <cellStyle name="Output 3 3 5 5 3" xfId="36338" xr:uid="{457637B7-2596-487D-963F-1FCA4C540BF6}"/>
    <cellStyle name="Output 3 3 5 6" xfId="36339" xr:uid="{17F93921-18F5-4A15-9656-7A3B9B7EA4A7}"/>
    <cellStyle name="Output 3 3 5 6 2" xfId="36340" xr:uid="{1F906B7A-6637-4003-8AAE-DA09CC35D101}"/>
    <cellStyle name="Output 3 3 5 6 3" xfId="36341" xr:uid="{841AAEBB-31F8-4C9F-8C62-5AACE49E736A}"/>
    <cellStyle name="Output 3 3 5 7" xfId="36342" xr:uid="{17C26A66-0F75-45F0-9C74-E9D642722491}"/>
    <cellStyle name="Output 3 3 5 7 2" xfId="36343" xr:uid="{E5C5E6C4-0999-4371-A8C2-A3BE41802647}"/>
    <cellStyle name="Output 3 3 5 7 3" xfId="36344" xr:uid="{15BB12AC-3EBD-4552-B581-70D55F710D68}"/>
    <cellStyle name="Output 3 3 5 8" xfId="45008" xr:uid="{6DD63BEE-5E47-45D0-A049-FBAFA87D72D3}"/>
    <cellStyle name="Output 3 3 6" xfId="36345" xr:uid="{6D55575A-B504-49D8-B171-1136E8DDA94D}"/>
    <cellStyle name="Output 3 3 6 2" xfId="36346" xr:uid="{389DE0CF-CFBC-4F6F-AADB-8A9401C8B8E3}"/>
    <cellStyle name="Output 3 3 6 3" xfId="36347" xr:uid="{1CEC2A3C-D04E-4205-AE9C-A95935EF7CA1}"/>
    <cellStyle name="Output 3 3 7" xfId="36348" xr:uid="{9F4E1E1F-9FBA-418C-9A6C-C56FB412503A}"/>
    <cellStyle name="Output 3 3 7 2" xfId="36349" xr:uid="{2560DE91-4A57-407E-B1A5-F26A870B1312}"/>
    <cellStyle name="Output 3 3 7 3" xfId="36350" xr:uid="{03A7D66C-E3F5-44B7-BA5A-C59D17F98B2E}"/>
    <cellStyle name="Output 3 3 8" xfId="36351" xr:uid="{623E737C-78E7-4C41-8DFB-9B92A8FDE4EB}"/>
    <cellStyle name="Output 3 3 8 2" xfId="36352" xr:uid="{6C0B6C2E-8042-4F32-8F50-26C93EF35A88}"/>
    <cellStyle name="Output 3 3 8 3" xfId="36353" xr:uid="{C4BD0E02-D4BC-4FF9-B2D1-C5EC35EC5AE5}"/>
    <cellStyle name="Output 3 3 9" xfId="36354" xr:uid="{7F3166FA-2456-4A0C-B6AC-E74D25710283}"/>
    <cellStyle name="Output 3 3 9 2" xfId="36355" xr:uid="{C650AAC8-5E8A-435C-9EC3-A13487E95140}"/>
    <cellStyle name="Output 3 3 9 3" xfId="36356" xr:uid="{403FABE3-1B96-4212-9FA7-42A05980FE87}"/>
    <cellStyle name="Output 3 4" xfId="2718" xr:uid="{2BA9D1DB-1B4C-4753-B8F2-E8CFCD432F03}"/>
    <cellStyle name="Output 3 4 10" xfId="36357" xr:uid="{17EA0261-FE2D-4DB9-9AE0-D14EF18D7D35}"/>
    <cellStyle name="Output 3 4 10 2" xfId="36358" xr:uid="{2349159D-341A-4712-9F28-B258368B2536}"/>
    <cellStyle name="Output 3 4 10 3" xfId="36359" xr:uid="{7B0D830C-E84F-4987-9FB8-C3026BBE33B3}"/>
    <cellStyle name="Output 3 4 11" xfId="36360" xr:uid="{C4D0F355-29BC-4FDA-A451-4F203970365F}"/>
    <cellStyle name="Output 3 4 11 2" xfId="36361" xr:uid="{80A3AD60-226E-4E0B-9C73-4B7AF025F0FF}"/>
    <cellStyle name="Output 3 4 11 3" xfId="36362" xr:uid="{68DB079B-2BB2-46FD-86A8-83AA46555C6E}"/>
    <cellStyle name="Output 3 4 12" xfId="45009" xr:uid="{77CD2DE2-BC76-4881-9312-5645D796D450}"/>
    <cellStyle name="Output 3 4 2" xfId="36363" xr:uid="{6CD4313B-3513-47CD-BDBD-F6B51CA620AF}"/>
    <cellStyle name="Output 3 4 2 2" xfId="36364" xr:uid="{AA153BEC-9812-4EFF-A837-DF948239364E}"/>
    <cellStyle name="Output 3 4 2 2 2" xfId="36365" xr:uid="{9F975AD4-1462-4B0E-B113-4EE5FCE8EA2F}"/>
    <cellStyle name="Output 3 4 2 2 3" xfId="36366" xr:uid="{6C033417-352E-4A16-9BFE-F3314AC4A808}"/>
    <cellStyle name="Output 3 4 2 3" xfId="36367" xr:uid="{82ABE6B4-2B31-4666-87D5-4934FCE83E33}"/>
    <cellStyle name="Output 3 4 2 3 2" xfId="36368" xr:uid="{94662E56-069A-4DF0-9E85-C5ED376E53CC}"/>
    <cellStyle name="Output 3 4 2 3 3" xfId="36369" xr:uid="{8898B895-EAEC-413B-8C5A-14C95728F782}"/>
    <cellStyle name="Output 3 4 2 4" xfId="36370" xr:uid="{A743B77E-BD80-4951-8AA4-7A05EB0939F6}"/>
    <cellStyle name="Output 3 4 2 4 2" xfId="36371" xr:uid="{D4813B71-9563-4188-8183-F4BE265B411F}"/>
    <cellStyle name="Output 3 4 2 4 3" xfId="36372" xr:uid="{8132055B-365C-492F-893D-61289633306D}"/>
    <cellStyle name="Output 3 4 2 5" xfId="36373" xr:uid="{1D109FFF-B72E-4AF7-87BC-262E4D1A465A}"/>
    <cellStyle name="Output 3 4 2 5 2" xfId="36374" xr:uid="{59B66740-5559-4F73-8794-D466259B646E}"/>
    <cellStyle name="Output 3 4 2 5 3" xfId="36375" xr:uid="{23013460-8AE0-44C3-88E8-524CB97D3DB3}"/>
    <cellStyle name="Output 3 4 2 6" xfId="36376" xr:uid="{808CDBA8-9C4D-4086-9A1D-FCDC21E5F20B}"/>
    <cellStyle name="Output 3 4 2 6 2" xfId="36377" xr:uid="{D28EDA99-D3FB-4346-9EE6-A980FDE4DE95}"/>
    <cellStyle name="Output 3 4 2 6 3" xfId="36378" xr:uid="{640024F1-16EC-488C-9839-C891028199BE}"/>
    <cellStyle name="Output 3 4 2 7" xfId="36379" xr:uid="{21B12601-4145-429A-80B3-7194CBEB7795}"/>
    <cellStyle name="Output 3 4 2 7 2" xfId="36380" xr:uid="{B9B24101-A632-4F46-9B18-D0666C947CBA}"/>
    <cellStyle name="Output 3 4 2 7 3" xfId="36381" xr:uid="{89EF260C-1003-4DB1-8B1F-7A3C3651B6B2}"/>
    <cellStyle name="Output 3 4 2 8" xfId="45010" xr:uid="{61BC04B9-1402-42D9-9A17-8106D8D4D285}"/>
    <cellStyle name="Output 3 4 3" xfId="36382" xr:uid="{17AB32C4-DC7A-4D64-9503-11789B9744EA}"/>
    <cellStyle name="Output 3 4 3 2" xfId="36383" xr:uid="{9C75E661-CDC6-4445-8086-D8A12A28D912}"/>
    <cellStyle name="Output 3 4 3 2 2" xfId="36384" xr:uid="{D60A31FB-5279-4D2D-AB78-46E31BDB040C}"/>
    <cellStyle name="Output 3 4 3 2 3" xfId="36385" xr:uid="{7F70658C-3819-49AA-AA27-DE04DC8BED9E}"/>
    <cellStyle name="Output 3 4 3 3" xfId="36386" xr:uid="{E5296D7D-DFBC-469E-8F42-AB50570864FB}"/>
    <cellStyle name="Output 3 4 3 3 2" xfId="36387" xr:uid="{0FD89EEE-CDB6-489D-80EF-887793244E27}"/>
    <cellStyle name="Output 3 4 3 3 3" xfId="36388" xr:uid="{3B70C829-DBAB-4265-ABF6-412C496B0419}"/>
    <cellStyle name="Output 3 4 3 4" xfId="36389" xr:uid="{9E87B930-5616-45EB-94B4-CB04D9DAC03A}"/>
    <cellStyle name="Output 3 4 3 4 2" xfId="36390" xr:uid="{25BD6727-C4AF-45E2-9EF9-5EE2147C9345}"/>
    <cellStyle name="Output 3 4 3 4 3" xfId="36391" xr:uid="{5C444B0E-C8B2-43CB-A8DC-AEAB8F37FFDF}"/>
    <cellStyle name="Output 3 4 3 5" xfId="36392" xr:uid="{C5FDBBA2-7BF1-4F2B-BEA9-05CFCA18521A}"/>
    <cellStyle name="Output 3 4 3 5 2" xfId="36393" xr:uid="{D90F6368-A748-474A-9F20-2E92649E033A}"/>
    <cellStyle name="Output 3 4 3 5 3" xfId="36394" xr:uid="{6A7D504C-06D3-4061-B255-DB2A2AE1A641}"/>
    <cellStyle name="Output 3 4 3 6" xfId="36395" xr:uid="{2E2C5321-7C8E-4A1F-A8BA-B1413FE148A0}"/>
    <cellStyle name="Output 3 4 3 6 2" xfId="36396" xr:uid="{9BAE2D3E-B5FF-433A-B8CA-903B3D18F633}"/>
    <cellStyle name="Output 3 4 3 6 3" xfId="36397" xr:uid="{C21BBAD9-5185-4F4E-A63C-CDB88BF934BE}"/>
    <cellStyle name="Output 3 4 3 7" xfId="36398" xr:uid="{4DDAE039-AB7B-4488-A9C0-E9082425686F}"/>
    <cellStyle name="Output 3 4 3 7 2" xfId="36399" xr:uid="{F1EFE91D-A6C3-42F0-A171-F64AF1EDBC34}"/>
    <cellStyle name="Output 3 4 3 7 3" xfId="36400" xr:uid="{8E6B884A-9C3D-42F9-9634-19BD819D434F}"/>
    <cellStyle name="Output 3 4 3 8" xfId="45011" xr:uid="{9C1DBD79-AD68-44C1-A7CE-2371BD042F75}"/>
    <cellStyle name="Output 3 4 4" xfId="36401" xr:uid="{0FB63E69-C559-442A-89C0-3C91ED460C11}"/>
    <cellStyle name="Output 3 4 4 2" xfId="36402" xr:uid="{53C55EAD-27DC-458D-953D-8AA37CC1EC09}"/>
    <cellStyle name="Output 3 4 4 2 2" xfId="36403" xr:uid="{2A43C4A9-01ED-4866-BB10-DA1BE6903FFF}"/>
    <cellStyle name="Output 3 4 4 2 3" xfId="36404" xr:uid="{C4A74E19-2985-491B-BA59-1AE84C1A5EC3}"/>
    <cellStyle name="Output 3 4 4 3" xfId="36405" xr:uid="{D51B15E3-776A-4DE2-92F9-DF92BE513B9E}"/>
    <cellStyle name="Output 3 4 4 3 2" xfId="36406" xr:uid="{B9FDBF96-DE61-4EB5-8E13-6738040B9C55}"/>
    <cellStyle name="Output 3 4 4 3 3" xfId="36407" xr:uid="{2D82A9B3-6EEA-484B-B80A-BFF890C3EAF5}"/>
    <cellStyle name="Output 3 4 4 4" xfId="36408" xr:uid="{28ACBCB7-C63E-40D5-9BAC-8029227C657F}"/>
    <cellStyle name="Output 3 4 4 4 2" xfId="36409" xr:uid="{A60F0F06-78AA-461C-92DE-6318A914F7AC}"/>
    <cellStyle name="Output 3 4 4 4 3" xfId="36410" xr:uid="{6994FBB0-176C-43E6-8164-92453BBA4AAB}"/>
    <cellStyle name="Output 3 4 4 5" xfId="36411" xr:uid="{DDB672F0-5B21-4060-B0D6-D74DA6A0B65D}"/>
    <cellStyle name="Output 3 4 4 5 2" xfId="36412" xr:uid="{E06C81D4-292F-4D38-B9F8-FD19E3AF4BFB}"/>
    <cellStyle name="Output 3 4 4 5 3" xfId="36413" xr:uid="{7441A5D7-39AD-45C7-908E-6F0FFAFAD2A7}"/>
    <cellStyle name="Output 3 4 4 6" xfId="36414" xr:uid="{2A274CD1-2FD8-4C62-ADE6-D4433390D0D4}"/>
    <cellStyle name="Output 3 4 4 6 2" xfId="36415" xr:uid="{0374F241-D764-4C65-82F3-6710C247E9FB}"/>
    <cellStyle name="Output 3 4 4 6 3" xfId="36416" xr:uid="{0DE9DB6A-672B-442F-BEF6-39CCB304D969}"/>
    <cellStyle name="Output 3 4 4 7" xfId="36417" xr:uid="{B82590B1-1AD6-4962-A84A-E133FED6B839}"/>
    <cellStyle name="Output 3 4 4 7 2" xfId="36418" xr:uid="{C84A96F9-4E96-4EC8-81E3-CEBBAD12B553}"/>
    <cellStyle name="Output 3 4 4 7 3" xfId="36419" xr:uid="{D009EA20-7962-4202-9629-6FC6D5346B37}"/>
    <cellStyle name="Output 3 4 4 8" xfId="45012" xr:uid="{F64E931E-78FE-4D83-89E3-2CA1F4738341}"/>
    <cellStyle name="Output 3 4 5" xfId="36420" xr:uid="{F0CE1A43-E69F-4AF3-9ECD-97F0405D4DA2}"/>
    <cellStyle name="Output 3 4 5 2" xfId="36421" xr:uid="{2D8FE49E-BECB-48AD-B8A8-8D38BCAABFD5}"/>
    <cellStyle name="Output 3 4 5 2 2" xfId="36422" xr:uid="{B6EF9CFD-B41C-45FE-BBB2-03D1FFE2B88D}"/>
    <cellStyle name="Output 3 4 5 2 3" xfId="36423" xr:uid="{46D6AF42-494D-4324-AE31-AA1C2059CF38}"/>
    <cellStyle name="Output 3 4 5 3" xfId="36424" xr:uid="{BA7365DC-AEB5-461A-9D5D-EA517BA8D12B}"/>
    <cellStyle name="Output 3 4 5 3 2" xfId="36425" xr:uid="{1D35814B-1253-418C-B7B7-0705CF629D27}"/>
    <cellStyle name="Output 3 4 5 3 3" xfId="36426" xr:uid="{6B5B3A94-932D-403F-A6C9-71A32C76052D}"/>
    <cellStyle name="Output 3 4 5 4" xfId="36427" xr:uid="{36DA4FC3-6D9E-44A5-A309-3520D01BEDD0}"/>
    <cellStyle name="Output 3 4 5 4 2" xfId="36428" xr:uid="{97A4BAA1-3DEE-4EFE-9D33-7465E52F8993}"/>
    <cellStyle name="Output 3 4 5 4 3" xfId="36429" xr:uid="{A99FEA43-29EF-4F6C-9E76-2B6D1C094511}"/>
    <cellStyle name="Output 3 4 5 5" xfId="36430" xr:uid="{6067099B-A731-44CE-AFB5-161418E47A8F}"/>
    <cellStyle name="Output 3 4 5 5 2" xfId="36431" xr:uid="{8DEA28F0-73E4-46DF-859E-FDAE7AC58B5A}"/>
    <cellStyle name="Output 3 4 5 5 3" xfId="36432" xr:uid="{73C80F1C-813A-4E63-944B-D3B65C22AD7D}"/>
    <cellStyle name="Output 3 4 5 6" xfId="36433" xr:uid="{5ABB8CE0-699C-41A8-BD87-6137760CE2D3}"/>
    <cellStyle name="Output 3 4 5 6 2" xfId="36434" xr:uid="{EBD37B21-F0E0-46DF-AA91-C5A9D8C54FD2}"/>
    <cellStyle name="Output 3 4 5 6 3" xfId="36435" xr:uid="{14721C1E-13B5-48E0-B036-CB4306CE07FE}"/>
    <cellStyle name="Output 3 4 5 7" xfId="36436" xr:uid="{67B84795-494D-48A6-922D-64A5CA75FB79}"/>
    <cellStyle name="Output 3 4 5 7 2" xfId="36437" xr:uid="{0647094F-F586-4867-A4BD-F356A1547E82}"/>
    <cellStyle name="Output 3 4 5 7 3" xfId="36438" xr:uid="{2BC9A9F8-98CA-4885-B23D-7077A6426AC7}"/>
    <cellStyle name="Output 3 4 5 8" xfId="45013" xr:uid="{00F8E3F0-1D45-4076-9DB8-6F2D5B8C65D8}"/>
    <cellStyle name="Output 3 4 6" xfId="36439" xr:uid="{2AA5B0B5-5B08-4860-9F7E-64E452E9555C}"/>
    <cellStyle name="Output 3 4 6 2" xfId="36440" xr:uid="{A82B60FB-9B71-4045-93EF-4D8F448C5880}"/>
    <cellStyle name="Output 3 4 6 3" xfId="36441" xr:uid="{47038E32-D004-4E62-9161-9923C34FF1A4}"/>
    <cellStyle name="Output 3 4 7" xfId="36442" xr:uid="{467F2CF7-141E-4205-B479-9B1404AC4FB6}"/>
    <cellStyle name="Output 3 4 7 2" xfId="36443" xr:uid="{5FFE6DFF-E8A2-41E3-B17B-02A6B965F68A}"/>
    <cellStyle name="Output 3 4 7 3" xfId="36444" xr:uid="{23936991-5CEA-467B-BC2A-B6E9CC2A58E4}"/>
    <cellStyle name="Output 3 4 8" xfId="36445" xr:uid="{5E41B0F0-3EDB-4EEF-A66C-E04D22155B43}"/>
    <cellStyle name="Output 3 4 8 2" xfId="36446" xr:uid="{30DA46C9-E2C0-4663-B728-336FF8739B10}"/>
    <cellStyle name="Output 3 4 8 3" xfId="36447" xr:uid="{B2DAA3CF-F9B6-47A7-8DBE-189B6319BC2D}"/>
    <cellStyle name="Output 3 4 9" xfId="36448" xr:uid="{D8E34CB4-32FF-4175-B00E-F82E31FC1F9D}"/>
    <cellStyle name="Output 3 4 9 2" xfId="36449" xr:uid="{1BB6016A-02E4-4854-9EDD-195309BC3669}"/>
    <cellStyle name="Output 3 4 9 3" xfId="36450" xr:uid="{C61FDF87-AFCE-4524-8F16-2A249D8CF14F}"/>
    <cellStyle name="Output 3 5" xfId="36451" xr:uid="{0FFA2196-C43C-41D6-A95E-61BE9F842031}"/>
    <cellStyle name="Output 3 5 2" xfId="36452" xr:uid="{7D8BE1EC-88AE-4997-911E-7B94BF966FA2}"/>
    <cellStyle name="Output 3 5 2 2" xfId="36453" xr:uid="{66B170C0-18CC-4C84-8FC3-72ED6E9B51C0}"/>
    <cellStyle name="Output 3 5 2 3" xfId="36454" xr:uid="{785915FB-E288-419F-BF54-F790992DC432}"/>
    <cellStyle name="Output 3 5 3" xfId="36455" xr:uid="{E2C10E24-116F-4F63-A245-D99F604DBA1E}"/>
    <cellStyle name="Output 3 5 3 2" xfId="36456" xr:uid="{89F4782F-E399-456F-904B-F07E770EDDCD}"/>
    <cellStyle name="Output 3 5 3 3" xfId="36457" xr:uid="{CD921F0D-8C1D-4263-A0DE-4EA62D353135}"/>
    <cellStyle name="Output 3 5 4" xfId="36458" xr:uid="{22AC2322-3988-4051-83E0-B0B7951D4DCA}"/>
    <cellStyle name="Output 3 5 4 2" xfId="36459" xr:uid="{8ECF4E42-3151-4ACE-8360-1E40D09A108B}"/>
    <cellStyle name="Output 3 5 4 3" xfId="36460" xr:uid="{52B0105A-4629-4A2B-B410-E016FF7D0B48}"/>
    <cellStyle name="Output 3 5 5" xfId="36461" xr:uid="{1D40F5E1-1C20-4695-98E9-8743B09EB37A}"/>
    <cellStyle name="Output 3 5 5 2" xfId="36462" xr:uid="{60875F57-F7B5-4A42-ABEA-18D5A9DAD2AB}"/>
    <cellStyle name="Output 3 5 5 3" xfId="36463" xr:uid="{1A9F3991-413D-4122-9ABB-9D2C63E55775}"/>
    <cellStyle name="Output 3 5 6" xfId="36464" xr:uid="{06DAE7E6-3D8D-43CB-8EF4-365334535681}"/>
    <cellStyle name="Output 3 5 6 2" xfId="36465" xr:uid="{1834C9FA-8012-4686-98E9-192FBF47095F}"/>
    <cellStyle name="Output 3 5 6 3" xfId="36466" xr:uid="{CC77D6A2-51C4-473F-804D-BA76642372B0}"/>
    <cellStyle name="Output 3 5 7" xfId="36467" xr:uid="{BA1980CA-E814-4AD9-ACE5-E69668ABBE72}"/>
    <cellStyle name="Output 3 5 7 2" xfId="36468" xr:uid="{E5804524-4A3C-49C5-B336-BCD3354ACCB0}"/>
    <cellStyle name="Output 3 5 7 3" xfId="36469" xr:uid="{A647697A-B57C-4424-B44D-33BDF06AC8D2}"/>
    <cellStyle name="Output 3 5 8" xfId="45014" xr:uid="{03C46164-6054-4F67-95CA-A1BB97BD5394}"/>
    <cellStyle name="Output 3 6" xfId="36470" xr:uid="{9FF91CB3-EA81-4053-97C8-E8AA39E2DAEE}"/>
    <cellStyle name="Output 3 6 2" xfId="36471" xr:uid="{A5B084E7-2E73-49F7-8016-478861901962}"/>
    <cellStyle name="Output 3 6 2 2" xfId="36472" xr:uid="{229D5A57-CE0E-4D64-AE0C-860AD101C503}"/>
    <cellStyle name="Output 3 6 2 3" xfId="36473" xr:uid="{15E78158-DC1A-4E5F-8141-9FC0914A89F1}"/>
    <cellStyle name="Output 3 6 3" xfId="36474" xr:uid="{81432636-6CD3-4FCA-82AA-D052402E6924}"/>
    <cellStyle name="Output 3 6 3 2" xfId="36475" xr:uid="{B99046AF-B522-4DB3-8847-953543C10C0E}"/>
    <cellStyle name="Output 3 6 3 3" xfId="36476" xr:uid="{DE72901C-D227-4306-83F6-CD75C128887F}"/>
    <cellStyle name="Output 3 6 4" xfId="36477" xr:uid="{5C82E91A-3DA6-476E-905A-41EB27FCA4B9}"/>
    <cellStyle name="Output 3 6 4 2" xfId="36478" xr:uid="{13319E26-5F3F-4D26-BF5C-3B508E2B7729}"/>
    <cellStyle name="Output 3 6 4 3" xfId="36479" xr:uid="{78EC9C89-020D-4A04-B588-BD0CE164F09A}"/>
    <cellStyle name="Output 3 6 5" xfId="36480" xr:uid="{73A8FB22-5E9F-4026-8927-4D5D8A4696BF}"/>
    <cellStyle name="Output 3 6 5 2" xfId="36481" xr:uid="{BAC8AB59-4D90-4F19-96FA-86292C2E525F}"/>
    <cellStyle name="Output 3 6 5 3" xfId="36482" xr:uid="{5DBDDC26-616A-422F-92C3-7E8F49D9B098}"/>
    <cellStyle name="Output 3 6 6" xfId="36483" xr:uid="{E891824D-290B-443A-9F1A-C4B3237BA01A}"/>
    <cellStyle name="Output 3 6 6 2" xfId="36484" xr:uid="{81BA6138-C1ED-4B94-BE32-91A68050528C}"/>
    <cellStyle name="Output 3 6 6 3" xfId="36485" xr:uid="{E917B170-41F5-4246-B68B-7872921A3EFE}"/>
    <cellStyle name="Output 3 6 7" xfId="36486" xr:uid="{9D0CC5C8-422F-4EF8-B0CA-2CF3F0C27E4C}"/>
    <cellStyle name="Output 3 6 7 2" xfId="36487" xr:uid="{75DECBF5-E74E-40B7-9913-C7B121507702}"/>
    <cellStyle name="Output 3 6 7 3" xfId="36488" xr:uid="{CAA522B4-1F1F-4287-835E-F136E3F16373}"/>
    <cellStyle name="Output 3 6 8" xfId="45015" xr:uid="{7E02C297-C57F-4659-BAFD-8767F2CDA5E9}"/>
    <cellStyle name="Output 3 7" xfId="42400" xr:uid="{74C4DEBD-76B6-44A5-A52D-7FCE84D51415}"/>
    <cellStyle name="Output 3 8" xfId="42401" xr:uid="{CD17AF28-3B77-44EE-A08A-C817B949D7A9}"/>
    <cellStyle name="Output 4" xfId="1508" xr:uid="{6714E06E-8E3C-4EF0-9760-0BCF49E3C7CC}"/>
    <cellStyle name="Output 4 2" xfId="36489" xr:uid="{DD6B479A-55EA-4FED-9590-20B3F9E5C42C}"/>
    <cellStyle name="Output 4 3" xfId="36490" xr:uid="{302E4B24-F76B-43AA-9475-04496017E1DF}"/>
    <cellStyle name="Output 4 4" xfId="46365" xr:uid="{00DA4F77-9AF7-4D4F-A2AE-EEB348E9D1B9}"/>
    <cellStyle name="Output 4 5" xfId="46538" xr:uid="{CBB66472-1D09-4C44-956B-CD7D384EF50F}"/>
    <cellStyle name="Output 5" xfId="36491" xr:uid="{7C187B2A-930B-45F4-B16E-B56998079407}"/>
    <cellStyle name="Output 6" xfId="42402" xr:uid="{252830B8-7D8C-4A16-B062-AFDA0B641681}"/>
    <cellStyle name="Percent" xfId="119" builtinId="5"/>
    <cellStyle name="Percent 10" xfId="1088" xr:uid="{00000000-0005-0000-0000-000012050000}"/>
    <cellStyle name="Percent 10 2" xfId="1516" xr:uid="{8421F0D2-4AA4-4C25-AF1E-2FA63E4C66E3}"/>
    <cellStyle name="Percent 10 2 2" xfId="36492" xr:uid="{54774611-F08C-4CB6-BA32-4436494F323A}"/>
    <cellStyle name="Percent 10 2 2 2" xfId="36493" xr:uid="{14F1D253-8722-40C4-B4DF-32F83AAA0623}"/>
    <cellStyle name="Percent 10 2 2 3" xfId="45016" xr:uid="{12E09912-4FA3-4D4C-8D00-E0BCE5BB70A5}"/>
    <cellStyle name="Percent 10 2 3" xfId="42829" xr:uid="{1BAFC48D-CD82-4B09-9738-7E9F392C3B1E}"/>
    <cellStyle name="Percent 10 2 4" xfId="46366" xr:uid="{F45027CB-C625-4A31-BBD6-B6C4E37C7048}"/>
    <cellStyle name="Percent 10 2 5" xfId="46539" xr:uid="{65D970E0-2F2E-4992-974E-7CE4966F98D0}"/>
    <cellStyle name="Percent 10 3" xfId="2719" xr:uid="{D02437A3-9370-4206-A60B-6C8348C59C65}"/>
    <cellStyle name="Percent 10 3 2" xfId="42403" xr:uid="{9C16DEE8-5E82-4FA9-971E-809FCBE49096}"/>
    <cellStyle name="Percent 10 4" xfId="36494" xr:uid="{BA05A963-80CB-4A14-B840-52FCA5D92B44}"/>
    <cellStyle name="Percent 10 4 2" xfId="36495" xr:uid="{7D3919EB-CE48-4B43-92B3-E40C0AD3F45D}"/>
    <cellStyle name="Percent 10 4 3" xfId="45017" xr:uid="{6873E244-1941-462F-8017-CB90A8E36328}"/>
    <cellStyle name="Percent 10 5" xfId="42404" xr:uid="{72C33E02-FFF8-42EE-92A3-6AAE81CD0929}"/>
    <cellStyle name="Percent 10 6" xfId="42405" xr:uid="{DF1D25C1-4617-4DA8-812F-3FB445432F0E}"/>
    <cellStyle name="Percent 10 7" xfId="46367" xr:uid="{9067168B-53BA-4F15-9ECD-5461C60C20B4}"/>
    <cellStyle name="Percent 10 8" xfId="1448" xr:uid="{6988BAA2-C289-4A52-98E8-BD6394FCB014}"/>
    <cellStyle name="Percent 11" xfId="1353" xr:uid="{00000000-0005-0000-0000-000013050000}"/>
    <cellStyle name="Percent 11 2" xfId="36496" xr:uid="{0D7D22F8-230D-4AA2-8A5E-7FB1DE717AB8}"/>
    <cellStyle name="Percent 11 2 2" xfId="36497" xr:uid="{1D6602A7-1130-499E-ACA0-7AB665423450}"/>
    <cellStyle name="Percent 11 2 2 2" xfId="42406" xr:uid="{E54416CD-FF86-4E26-9234-A7C196C080D2}"/>
    <cellStyle name="Percent 11 2 3" xfId="36498" xr:uid="{72EAC44B-5367-4349-BD09-99E75C347258}"/>
    <cellStyle name="Percent 11 3" xfId="36499" xr:uid="{3DB4BF37-DDDD-4F20-9869-A2476EAB0496}"/>
    <cellStyle name="Percent 11 3 2" xfId="36500" xr:uid="{2CA496BD-4570-4F02-AC0A-501A4D52ADCD}"/>
    <cellStyle name="Percent 11 3 2 2" xfId="42407" xr:uid="{05F9C808-8729-4A0C-8050-0A13BD58466D}"/>
    <cellStyle name="Percent 11 3 3" xfId="36501" xr:uid="{D487FCC7-FA53-45CB-BCAC-00E2234D13BB}"/>
    <cellStyle name="Percent 11 4" xfId="36502" xr:uid="{BAADBA2C-793D-4B25-874E-BE6BFAA37696}"/>
    <cellStyle name="Percent 11 4 2" xfId="42408" xr:uid="{297B5F94-9935-4E7B-A8D2-3A2724C42107}"/>
    <cellStyle name="Percent 11 5" xfId="36503" xr:uid="{4923B57B-C702-4F10-B07E-EA7CD553A56F}"/>
    <cellStyle name="Percent 11 6" xfId="46368" xr:uid="{F4FB7A5E-4DEC-451F-9296-779AFB368B0D}"/>
    <cellStyle name="Percent 11 7" xfId="46576" xr:uid="{0CCFEC2F-A089-4EB2-8864-3FDC8EA75E9E}"/>
    <cellStyle name="Percent 11 8" xfId="2720" xr:uid="{FE93F3B3-F04E-4C54-B03C-EF725B8434C6}"/>
    <cellStyle name="Percent 12" xfId="1356" xr:uid="{00000000-0005-0000-0000-000014050000}"/>
    <cellStyle name="Percent 12 2" xfId="36504" xr:uid="{6248BD02-226C-406C-90BC-369A9EA99C31}"/>
    <cellStyle name="Percent 12 3" xfId="2721" xr:uid="{EA82676E-E341-49AB-BC06-A93DF5504329}"/>
    <cellStyle name="Percent 13" xfId="1364" xr:uid="{56BD7034-3DA9-4B5F-9DAE-1379AF976BC1}"/>
    <cellStyle name="Percent 13 2" xfId="42409" xr:uid="{A1AB7660-9EDE-4413-B21F-5EFB77929002}"/>
    <cellStyle name="Percent 13 3" xfId="2722" xr:uid="{68493EA5-7EE8-435A-BF8A-65A5E3583C5D}"/>
    <cellStyle name="Percent 14" xfId="2723" xr:uid="{567EBBFD-5C2A-4F18-8DD8-C9ACE860FDD8}"/>
    <cellStyle name="Percent 14 2" xfId="2724" xr:uid="{C4AB4C40-C016-4562-BFA0-BED235C5B59A}"/>
    <cellStyle name="Percent 14 2 2" xfId="36505" xr:uid="{99884148-EFFE-4481-A744-ED43724A50D5}"/>
    <cellStyle name="Percent 14 2 2 2" xfId="42410" xr:uid="{083A022A-700F-40C2-BD99-F6F831DD8563}"/>
    <cellStyle name="Percent 14 2 2 3" xfId="42863" xr:uid="{29AD3FC6-CDC3-46EF-B4D0-C790404FEAC3}"/>
    <cellStyle name="Percent 14 2 2 4" xfId="46369" xr:uid="{424ACAE1-6629-46B9-A515-67D5EB5070EC}"/>
    <cellStyle name="Percent 14 2 3" xfId="42411" xr:uid="{40FB9A1E-09AC-4F8E-B07D-0A2FFDE06DE0}"/>
    <cellStyle name="Percent 14 2 4" xfId="46370" xr:uid="{239F4F58-5E54-4251-BC81-78DD50B57A15}"/>
    <cellStyle name="Percent 14 3" xfId="42412" xr:uid="{6B31CD1E-7D54-4A0D-AF63-20590DDA3E8F}"/>
    <cellStyle name="Percent 14 3 2" xfId="42862" xr:uid="{A23EAEEC-599E-49D4-8ECB-17255336F7B9}"/>
    <cellStyle name="Percent 14 3 3" xfId="46371" xr:uid="{2A4BF1CC-B90C-474C-8016-ECFA70365D3D}"/>
    <cellStyle name="Percent 14 4" xfId="46372" xr:uid="{62218FDB-7D48-47C5-96C2-8D50874BBF90}"/>
    <cellStyle name="Percent 15" xfId="36506" xr:uid="{AB0FD379-8324-4F74-8F76-CD2C56A56FD8}"/>
    <cellStyle name="Percent 15 2" xfId="42790" xr:uid="{6363C470-9653-4AF4-AF21-9CC24FD7109F}"/>
    <cellStyle name="Percent 15 3" xfId="46373" xr:uid="{2299615D-49EF-4686-BD39-F237E69A8DDE}"/>
    <cellStyle name="Percent 16" xfId="36507" xr:uid="{35C1722C-EC0D-46E2-BFDB-D4A8B39A113D}"/>
    <cellStyle name="Percent 16 2" xfId="2725" xr:uid="{C7BB897C-FC59-448C-809D-B00FD4829299}"/>
    <cellStyle name="Percent 16 2 2" xfId="36508" xr:uid="{7A02CB2A-0A4B-4DE1-8A14-3D587EA86343}"/>
    <cellStyle name="Percent 16 2 2 2" xfId="42413" xr:uid="{98B334E9-BDA1-4566-A5A9-C2D6CFE9DFEC}"/>
    <cellStyle name="Percent 16 2 2 3" xfId="42864" xr:uid="{D9BE0EA1-FF9C-4011-AEC1-367B129D6E7F}"/>
    <cellStyle name="Percent 16 2 2 4" xfId="46374" xr:uid="{49B33299-C54F-42D1-9F32-ED32F517446C}"/>
    <cellStyle name="Percent 16 2 3" xfId="42414" xr:uid="{B8E89C0F-9FCC-4EDD-A1A3-A21F3DEBC8A3}"/>
    <cellStyle name="Percent 16 2 4" xfId="46375" xr:uid="{62C71C0B-EE73-4639-AE7F-DA9BBB3D9D1A}"/>
    <cellStyle name="Percent 17" xfId="36509" xr:uid="{CB70ECB8-2566-4B86-8CA4-44B84B3F2E20}"/>
    <cellStyle name="Percent 18" xfId="46376" xr:uid="{49ED4059-50EC-431C-B2A9-870ED4C99F25}"/>
    <cellStyle name="Percent 19" xfId="46377" xr:uid="{C418F57B-F0AE-4D95-B558-8A72C3B7FA44}"/>
    <cellStyle name="Percent 2" xfId="107" xr:uid="{00000000-0005-0000-0000-000015050000}"/>
    <cellStyle name="Percent 2 2" xfId="108" xr:uid="{00000000-0005-0000-0000-000016050000}"/>
    <cellStyle name="Percent 2 2 2" xfId="1326" xr:uid="{00000000-0005-0000-0000-000017050000}"/>
    <cellStyle name="Percent 2 2 2 2" xfId="42415" xr:uid="{DA2BE565-3645-43C3-B83F-F8011CC6CF63}"/>
    <cellStyle name="Percent 2 2 2 3" xfId="42416" xr:uid="{6826869A-F29C-420E-B7AC-AA6AB521B537}"/>
    <cellStyle name="Percent 2 2 3" xfId="1327" xr:uid="{00000000-0005-0000-0000-000018050000}"/>
    <cellStyle name="Percent 2 2 3 2" xfId="3026" xr:uid="{3883E939-5298-427A-8DEC-63A0CE820960}"/>
    <cellStyle name="Percent 2 2 3 2 2" xfId="42417" xr:uid="{51072C8E-03AF-4711-A3C5-3E2A958BB821}"/>
    <cellStyle name="Percent 2 2 3 2 3" xfId="42865" xr:uid="{AB9F8F21-8E89-45E9-84C8-E877E0FE4C04}"/>
    <cellStyle name="Percent 2 2 3 2 4" xfId="46378" xr:uid="{A6A77FD3-DF9D-4DB6-80C9-D716261B723F}"/>
    <cellStyle name="Percent 2 2 3 3" xfId="42418" xr:uid="{925F88C7-8C25-4830-AF03-62AD8860FEC8}"/>
    <cellStyle name="Percent 2 2 3 4" xfId="42419" xr:uid="{B6B07D25-6C2A-464E-860F-C36A7589B8F1}"/>
    <cellStyle name="Percent 2 2 3 5" xfId="46379" xr:uid="{6B625106-C01A-4960-913A-E5C9811F0555}"/>
    <cellStyle name="Percent 2 2 4" xfId="36510" xr:uid="{564A6510-B178-4AB2-882C-4E62A882CE5F}"/>
    <cellStyle name="Percent 2 2 4 2" xfId="36511" xr:uid="{7A63C7EF-A3C3-4242-AECB-7B29FB442BE6}"/>
    <cellStyle name="Percent 2 2 4 3" xfId="45018" xr:uid="{544019BE-1EF0-437A-AA45-9DB4B2F19E19}"/>
    <cellStyle name="Percent 2 2 5" xfId="36512" xr:uid="{FB0838FE-5F61-4DDA-A570-929C7FF999EE}"/>
    <cellStyle name="Percent 2 2 6" xfId="36513" xr:uid="{04B41B9A-4854-41FC-B315-E2281118C49D}"/>
    <cellStyle name="Percent 2 2 7" xfId="36514" xr:uid="{4AFC4BD5-AEE9-4E1B-984F-35A49923F1A1}"/>
    <cellStyle name="Percent 2 2 8" xfId="36515" xr:uid="{4AA220AE-E2FD-44EB-AFD0-BEA922E94CBD}"/>
    <cellStyle name="Percent 2 3" xfId="973" xr:uid="{00000000-0005-0000-0000-000019050000}"/>
    <cellStyle name="Percent 2 3 2" xfId="2726" xr:uid="{1B1CA4BF-34D2-4CC6-9C58-69FD142A32EF}"/>
    <cellStyle name="Percent 2 3 2 2" xfId="42420" xr:uid="{EC1A532B-B17F-4A29-AE4F-8B1ABC511144}"/>
    <cellStyle name="Percent 2 3 3" xfId="2727" xr:uid="{74EB46C3-2E97-4F9A-975F-862B853589CD}"/>
    <cellStyle name="Percent 2 3 3 2" xfId="42421" xr:uid="{2F3F6055-84CA-4553-ADEC-CE72CB40DFC7}"/>
    <cellStyle name="Percent 2 3 4" xfId="3027" xr:uid="{CBA13A81-B9F1-4855-9C72-F9562A0FADDB}"/>
    <cellStyle name="Percent 2 3 5" xfId="42422" xr:uid="{931B8931-5A1B-4269-892C-5721467DE289}"/>
    <cellStyle name="Percent 2 3 6" xfId="42791" xr:uid="{43799EF2-8DC9-412E-B405-D1807037812B}"/>
    <cellStyle name="Percent 2 3 7" xfId="46575" xr:uid="{C10B47C7-BC27-40E1-9D9E-15B10BA07501}"/>
    <cellStyle name="Percent 2 4" xfId="1328" xr:uid="{00000000-0005-0000-0000-00001A050000}"/>
    <cellStyle name="Percent 2 4 2" xfId="1514" xr:uid="{336848B9-99E3-40C1-A195-2490A9E4F2E7}"/>
    <cellStyle name="Percent 2 4 2 2" xfId="36516" xr:uid="{AE36E5C2-A440-4D7E-912B-7482E8DB5D9C}"/>
    <cellStyle name="Percent 2 4 3" xfId="3028" xr:uid="{73579A47-FF0A-4EDB-82C9-EDA5C38E8EB5}"/>
    <cellStyle name="Percent 2 4 3 2" xfId="42423" xr:uid="{DB899D2F-AC91-4FD1-BF66-08A712F26585}"/>
    <cellStyle name="Percent 2 4 3 3" xfId="42866" xr:uid="{FA537AAA-3688-43B5-9C4A-4432AE510D83}"/>
    <cellStyle name="Percent 2 4 3 4" xfId="46380" xr:uid="{007BC694-D595-49C9-AC47-EDD67970A161}"/>
    <cellStyle name="Percent 2 4 4" xfId="42424" xr:uid="{239AA281-4C78-4AFE-91B4-4E584CBC4CEF}"/>
    <cellStyle name="Percent 2 4 5" xfId="42425" xr:uid="{7733136D-D930-478E-BD4C-8EC1E85FA1D8}"/>
    <cellStyle name="Percent 2 4 6" xfId="46381" xr:uid="{4CD878EE-C477-4A1A-953E-71D4232D03CF}"/>
    <cellStyle name="Percent 2 5" xfId="2728" xr:uid="{76735961-387D-4716-BD58-3D827ABDD01C}"/>
    <cellStyle name="Percent 2 5 2" xfId="3029" xr:uid="{68C2DC78-80E7-4E92-A13B-D9B6FD9D34CA}"/>
    <cellStyle name="Percent 2 6" xfId="1329" xr:uid="{00000000-0005-0000-0000-00001B050000}"/>
    <cellStyle name="Percent 2 6 2" xfId="42426" xr:uid="{857CD3B6-0307-402B-8C75-1C7F53837C6D}"/>
    <cellStyle name="Percent 2 6 3" xfId="42427" xr:uid="{165F8D09-0BEF-4682-BD78-9354BF8A60F1}"/>
    <cellStyle name="Percent 2 7" xfId="2793" xr:uid="{D03ACE5F-B874-4313-A4A1-FEFD6E2FD69F}"/>
    <cellStyle name="Percent 2 7 2" xfId="36517" xr:uid="{776D195C-F9F0-4477-A106-50F83E1E8A59}"/>
    <cellStyle name="Percent 2 7 3" xfId="45019" xr:uid="{56F8F7D9-A25F-42FC-ACF1-3C36F015E382}"/>
    <cellStyle name="Percent 2 8" xfId="42428" xr:uid="{A87750AE-9EC8-410A-A293-070400EB2B8A}"/>
    <cellStyle name="Percent 2 9" xfId="42429" xr:uid="{099A4D2C-3439-4A49-AEE1-558A5948F855}"/>
    <cellStyle name="Percent 20" xfId="46422" xr:uid="{051B46BF-BE9D-45CF-9AD4-C3BC495C5B7C}"/>
    <cellStyle name="Percent 21" xfId="1366" xr:uid="{B7A032ED-3257-4286-BD99-8E513F57DF28}"/>
    <cellStyle name="Percent 3" xfId="109" xr:uid="{00000000-0005-0000-0000-00001C050000}"/>
    <cellStyle name="Percent 3 10" xfId="36518" xr:uid="{A65C3DA2-8CE8-4E43-8DC5-1248639ED4BA}"/>
    <cellStyle name="Percent 3 10 2" xfId="42430" xr:uid="{0C1A950B-0408-457B-A330-E432BE0FD2C4}"/>
    <cellStyle name="Percent 3 11" xfId="36519" xr:uid="{EBF54D7C-E503-49F9-B66A-355902034DBF}"/>
    <cellStyle name="Percent 3 12" xfId="42431" xr:uid="{BB6E6177-A718-4E9E-B9DC-B0EF028183A8}"/>
    <cellStyle name="Percent 3 13" xfId="42432" xr:uid="{080D0B51-DADB-4A5B-AF2C-61C63D2104A6}"/>
    <cellStyle name="Percent 3 2" xfId="1071" xr:uid="{00000000-0005-0000-0000-00001D050000}"/>
    <cellStyle name="Percent 3 2 10" xfId="42433" xr:uid="{EBDBDFC7-7197-403F-A23E-1CD7D62DA906}"/>
    <cellStyle name="Percent 3 2 11" xfId="1449" xr:uid="{3560E99B-79C7-4173-B30D-44668E62CBE1}"/>
    <cellStyle name="Percent 3 2 2" xfId="1072" xr:uid="{00000000-0005-0000-0000-00001E050000}"/>
    <cellStyle name="Percent 3 2 2 10" xfId="1450" xr:uid="{A9730FE5-EE5C-4366-8503-F32CA871653B}"/>
    <cellStyle name="Percent 3 2 2 2" xfId="1073" xr:uid="{00000000-0005-0000-0000-00001F050000}"/>
    <cellStyle name="Percent 3 2 2 2 2" xfId="2729" xr:uid="{BF341539-4106-4F11-BBD0-EEA296780F45}"/>
    <cellStyle name="Percent 3 2 2 2 2 2" xfId="36520" xr:uid="{3658C6FE-90AF-4468-A5F5-6A028AD3E362}"/>
    <cellStyle name="Percent 3 2 2 2 2 2 2" xfId="36521" xr:uid="{A4E1E6F2-25C5-4DF7-A79C-720C9BB7A966}"/>
    <cellStyle name="Percent 3 2 2 2 2 2 2 2" xfId="36522" xr:uid="{1963DF43-1F70-4BDD-9BF4-51BC98EDA62C}"/>
    <cellStyle name="Percent 3 2 2 2 2 2 2 2 2" xfId="42434" xr:uid="{955597F4-EA16-411C-A07D-BE14F4D2403B}"/>
    <cellStyle name="Percent 3 2 2 2 2 2 2 3" xfId="36523" xr:uid="{2640F72A-C63A-46BA-9964-D0143B1E994F}"/>
    <cellStyle name="Percent 3 2 2 2 2 2 3" xfId="36524" xr:uid="{613C8DE2-62FD-466C-B594-07FF21A565E8}"/>
    <cellStyle name="Percent 3 2 2 2 2 2 3 2" xfId="36525" xr:uid="{F0DE13BC-674C-419A-8EE9-F9D6AD635AC2}"/>
    <cellStyle name="Percent 3 2 2 2 2 2 3 2 2" xfId="42435" xr:uid="{560FD6BD-0BB4-4480-8AA1-120FAF859A4A}"/>
    <cellStyle name="Percent 3 2 2 2 2 2 3 3" xfId="36526" xr:uid="{9C740947-A6D0-4228-88C5-D24F8EAADF68}"/>
    <cellStyle name="Percent 3 2 2 2 2 2 4" xfId="36527" xr:uid="{DE79837D-0DF7-4E5E-9E80-D2F48D16458C}"/>
    <cellStyle name="Percent 3 2 2 2 2 2 4 2" xfId="42436" xr:uid="{350CB30F-36D5-4821-BD14-08D2F5448EA9}"/>
    <cellStyle name="Percent 3 2 2 2 2 2 5" xfId="36528" xr:uid="{2CFE10CF-5197-418C-B7A1-6C430CDA56F2}"/>
    <cellStyle name="Percent 3 2 2 2 2 3" xfId="36529" xr:uid="{FBABC566-AD34-43AD-81C1-6DD227FD9D03}"/>
    <cellStyle name="Percent 3 2 2 2 2 3 2" xfId="36530" xr:uid="{27CCF97F-667E-4410-BD47-EEEECAF8EDEF}"/>
    <cellStyle name="Percent 3 2 2 2 2 3 2 2" xfId="42437" xr:uid="{B32600B0-0FFD-43F5-BFAE-106DB4966C98}"/>
    <cellStyle name="Percent 3 2 2 2 2 3 3" xfId="36531" xr:uid="{C2164B4C-AF5E-4CC3-A146-463595400674}"/>
    <cellStyle name="Percent 3 2 2 2 2 4" xfId="36532" xr:uid="{B862D713-F6C6-4E42-A9F4-ED7B047C64B2}"/>
    <cellStyle name="Percent 3 2 2 2 2 4 2" xfId="36533" xr:uid="{E2283866-5C44-48D6-AC1D-11E34F932B2D}"/>
    <cellStyle name="Percent 3 2 2 2 2 4 2 2" xfId="42438" xr:uid="{4DAB043F-D167-4AFC-BCCB-82CD8E0959A7}"/>
    <cellStyle name="Percent 3 2 2 2 2 4 3" xfId="36534" xr:uid="{EBDE960B-8D22-472A-83EE-C8FE2657D045}"/>
    <cellStyle name="Percent 3 2 2 2 2 5" xfId="36535" xr:uid="{F88AF557-880B-402E-B87D-3FCB29041CB2}"/>
    <cellStyle name="Percent 3 2 2 2 2 5 2" xfId="42439" xr:uid="{5613A971-8390-43E9-AECE-D8C902F401C7}"/>
    <cellStyle name="Percent 3 2 2 2 2 6" xfId="36536" xr:uid="{E33195A1-38D7-4431-8900-E7359AE79CA9}"/>
    <cellStyle name="Percent 3 2 2 2 2 7" xfId="46382" xr:uid="{EF88EAF3-F46C-4055-85CE-B42E73E9ECCB}"/>
    <cellStyle name="Percent 3 2 2 2 3" xfId="36537" xr:uid="{9141E51B-4B90-4DBC-9DF2-1856E1E3E377}"/>
    <cellStyle name="Percent 3 2 2 2 3 2" xfId="36538" xr:uid="{37717AB2-5D13-4840-B183-36F9DAE19AD3}"/>
    <cellStyle name="Percent 3 2 2 2 3 2 2" xfId="36539" xr:uid="{A51A99BB-9C24-4D76-9CB6-2898FD334CE3}"/>
    <cellStyle name="Percent 3 2 2 2 3 2 2 2" xfId="42440" xr:uid="{9A9E3919-2926-4FCC-AA3F-CB430B583EF6}"/>
    <cellStyle name="Percent 3 2 2 2 3 2 3" xfId="36540" xr:uid="{104298B2-E69F-4006-81FF-7921DFE28857}"/>
    <cellStyle name="Percent 3 2 2 2 3 3" xfId="36541" xr:uid="{1D3FD726-2C5F-4C27-82B5-1DDCC34851F1}"/>
    <cellStyle name="Percent 3 2 2 2 3 3 2" xfId="36542" xr:uid="{3241DE4B-E1C0-475E-820F-1BE0C04BB709}"/>
    <cellStyle name="Percent 3 2 2 2 3 3 2 2" xfId="42441" xr:uid="{3F070DF8-55A1-4CE2-A810-0C4567173169}"/>
    <cellStyle name="Percent 3 2 2 2 3 3 3" xfId="36543" xr:uid="{723E353A-AA7D-4786-A509-53A667D06092}"/>
    <cellStyle name="Percent 3 2 2 2 3 4" xfId="36544" xr:uid="{30CAD20D-789C-4269-A100-50A6A26107E3}"/>
    <cellStyle name="Percent 3 2 2 2 3 4 2" xfId="42442" xr:uid="{77912534-5891-4DF7-92FD-B7F69AF452D3}"/>
    <cellStyle name="Percent 3 2 2 2 3 5" xfId="36545" xr:uid="{1A28628F-FB54-4724-9B89-2C94AA2D628C}"/>
    <cellStyle name="Percent 3 2 2 2 4" xfId="36546" xr:uid="{88EE792C-69FA-497A-99AA-CB908A310257}"/>
    <cellStyle name="Percent 3 2 2 2 4 2" xfId="36547" xr:uid="{0906D9BC-965F-4A77-91A0-A4E4AF828E0F}"/>
    <cellStyle name="Percent 3 2 2 2 4 2 2" xfId="42443" xr:uid="{FFCF247D-FFB6-47EF-AB2C-1B09463A5262}"/>
    <cellStyle name="Percent 3 2 2 2 4 3" xfId="36548" xr:uid="{8244181E-208B-422D-BAB7-82547985EF92}"/>
    <cellStyle name="Percent 3 2 2 2 5" xfId="36549" xr:uid="{DA72B0EF-8581-4A26-9F88-D8FA486BF415}"/>
    <cellStyle name="Percent 3 2 2 2 5 2" xfId="36550" xr:uid="{A0B5D4EE-055E-4F77-A07F-0DEC0DB0F9A1}"/>
    <cellStyle name="Percent 3 2 2 2 5 2 2" xfId="42444" xr:uid="{6D484107-03A0-42B8-9123-E4C7EAF7B78F}"/>
    <cellStyle name="Percent 3 2 2 2 5 3" xfId="36551" xr:uid="{AA33D896-DAB7-4C7F-8DFB-78575532DDCA}"/>
    <cellStyle name="Percent 3 2 2 2 6" xfId="36552" xr:uid="{C80F0061-FE8D-4A12-90BD-4DC9530B85AF}"/>
    <cellStyle name="Percent 3 2 2 2 6 2" xfId="42445" xr:uid="{F94D7A28-46BE-419E-861F-866365742B41}"/>
    <cellStyle name="Percent 3 2 2 2 7" xfId="36553" xr:uid="{BE177592-1BFE-436C-9146-701871A46FD4}"/>
    <cellStyle name="Percent 3 2 2 2 8" xfId="46383" xr:uid="{2ECB6045-5323-4B23-B239-BD512030D588}"/>
    <cellStyle name="Percent 3 2 2 3" xfId="2730" xr:uid="{76C5E9CC-2246-4095-9787-01C73C7AD062}"/>
    <cellStyle name="Percent 3 2 2 3 2" xfId="36554" xr:uid="{80D28FBE-419C-44DA-A274-724DF5A63FFD}"/>
    <cellStyle name="Percent 3 2 2 3 2 2" xfId="36555" xr:uid="{64D7322B-8DE2-4E1F-B7BD-E155C299DA86}"/>
    <cellStyle name="Percent 3 2 2 3 2 2 2" xfId="36556" xr:uid="{AD893A1F-94C2-4B96-8503-C7552B9AA264}"/>
    <cellStyle name="Percent 3 2 2 3 2 2 2 2" xfId="42446" xr:uid="{58934D71-2C32-4863-AE70-1B955948F257}"/>
    <cellStyle name="Percent 3 2 2 3 2 2 3" xfId="36557" xr:uid="{DFBB7EE3-FBE1-4070-984D-3D7E45F5050B}"/>
    <cellStyle name="Percent 3 2 2 3 2 3" xfId="36558" xr:uid="{7ACA50B1-D223-4B34-B7F9-C86916928DEA}"/>
    <cellStyle name="Percent 3 2 2 3 2 3 2" xfId="36559" xr:uid="{FC4F6167-8766-4700-998E-9D2105B580FD}"/>
    <cellStyle name="Percent 3 2 2 3 2 3 2 2" xfId="42447" xr:uid="{970CFDC4-F118-4CEA-8F35-1E2A4C9C2848}"/>
    <cellStyle name="Percent 3 2 2 3 2 3 3" xfId="36560" xr:uid="{5CEBC149-2EC5-4D39-B66D-113E7038428A}"/>
    <cellStyle name="Percent 3 2 2 3 2 4" xfId="36561" xr:uid="{D7DE7E8F-8BAB-4636-9137-A3AF47C60FE0}"/>
    <cellStyle name="Percent 3 2 2 3 2 4 2" xfId="42448" xr:uid="{BA78AA16-4982-4E96-8FFB-B3C294B80493}"/>
    <cellStyle name="Percent 3 2 2 3 2 5" xfId="36562" xr:uid="{6E0874F5-D7DA-4D24-931F-0DF4D326341C}"/>
    <cellStyle name="Percent 3 2 2 3 3" xfId="36563" xr:uid="{4454167F-CCAA-466D-A8C2-D1B6FD2F26ED}"/>
    <cellStyle name="Percent 3 2 2 3 3 2" xfId="36564" xr:uid="{DAE4D1EC-8710-4A05-9C94-5882375D47A5}"/>
    <cellStyle name="Percent 3 2 2 3 3 2 2" xfId="42449" xr:uid="{8592084A-61D7-4E48-82C0-6122EC3C1367}"/>
    <cellStyle name="Percent 3 2 2 3 3 3" xfId="36565" xr:uid="{2A33868C-B991-498F-A9F6-5F0996119691}"/>
    <cellStyle name="Percent 3 2 2 3 4" xfId="36566" xr:uid="{53716A1A-01D0-4AA5-B8CF-322FC650D7A8}"/>
    <cellStyle name="Percent 3 2 2 3 4 2" xfId="36567" xr:uid="{0A389F2F-1E80-4796-B610-6B6B4109544F}"/>
    <cellStyle name="Percent 3 2 2 3 4 2 2" xfId="42450" xr:uid="{E17395FD-55C1-4B95-BDD3-7D32D6EB5941}"/>
    <cellStyle name="Percent 3 2 2 3 4 3" xfId="36568" xr:uid="{6000729E-2A5E-45CA-8408-A2A70CD7CE6C}"/>
    <cellStyle name="Percent 3 2 2 3 5" xfId="36569" xr:uid="{1FB003EA-6A38-4D8A-8BD8-AB26CA7870F2}"/>
    <cellStyle name="Percent 3 2 2 3 5 2" xfId="42451" xr:uid="{004D4FA8-4A89-4A0E-8E90-49DBC6C5E0FC}"/>
    <cellStyle name="Percent 3 2 2 3 6" xfId="36570" xr:uid="{6A8ACCA0-BB71-4F2A-AB36-575BF3423D97}"/>
    <cellStyle name="Percent 3 2 2 3 7" xfId="46384" xr:uid="{64047BB5-EC44-4B7E-95B7-5AA3F2CEA5ED}"/>
    <cellStyle name="Percent 3 2 2 4" xfId="36571" xr:uid="{7FF8F24E-D8CF-4A76-9A4F-07D10570B1DA}"/>
    <cellStyle name="Percent 3 2 2 4 2" xfId="36572" xr:uid="{0B44A18C-6637-41BA-B287-28EFE9162811}"/>
    <cellStyle name="Percent 3 2 2 4 2 2" xfId="36573" xr:uid="{695C0680-FC24-4789-988B-1F852E1AC4E1}"/>
    <cellStyle name="Percent 3 2 2 4 2 2 2" xfId="42452" xr:uid="{B93EC453-DC37-403A-A2CD-713FD6C5CBD1}"/>
    <cellStyle name="Percent 3 2 2 4 2 3" xfId="36574" xr:uid="{6C675369-168E-4BFE-BEE0-AAA904AE71F2}"/>
    <cellStyle name="Percent 3 2 2 4 3" xfId="36575" xr:uid="{7BB1E33C-2612-46EE-85B3-D64E9A59C10C}"/>
    <cellStyle name="Percent 3 2 2 4 3 2" xfId="36576" xr:uid="{07219C5F-D345-4B69-95EE-D7DACB8CD30F}"/>
    <cellStyle name="Percent 3 2 2 4 3 2 2" xfId="42453" xr:uid="{5D467153-9463-4DE0-8B23-EE346E62576C}"/>
    <cellStyle name="Percent 3 2 2 4 3 3" xfId="36577" xr:uid="{AF744AD3-573D-4F7F-9669-084039E3ECAE}"/>
    <cellStyle name="Percent 3 2 2 4 4" xfId="36578" xr:uid="{5512FDA7-5274-4746-9651-068A40B5BB59}"/>
    <cellStyle name="Percent 3 2 2 4 4 2" xfId="42454" xr:uid="{F01CB300-487A-4021-94FC-096BF7CED8EA}"/>
    <cellStyle name="Percent 3 2 2 4 5" xfId="36579" xr:uid="{571EF5E3-4982-4ADD-B20B-A153C1EC97F4}"/>
    <cellStyle name="Percent 3 2 2 4 6" xfId="36580" xr:uid="{3920E128-AD06-4740-A33E-FD0C5D16DD67}"/>
    <cellStyle name="Percent 3 2 2 4 7" xfId="45020" xr:uid="{CFD0B8E6-FE26-4B9C-9827-D3E279BA907C}"/>
    <cellStyle name="Percent 3 2 2 5" xfId="36581" xr:uid="{173547A8-65CA-499C-8BC5-245F358A5EE5}"/>
    <cellStyle name="Percent 3 2 2 5 2" xfId="36582" xr:uid="{71E1A7F7-B98D-4619-ACA0-213BDFE9A0FA}"/>
    <cellStyle name="Percent 3 2 2 5 2 2" xfId="42455" xr:uid="{8C1AB06A-6A8C-44C5-9F86-CA89AD57ECBF}"/>
    <cellStyle name="Percent 3 2 2 5 3" xfId="36583" xr:uid="{72F87D3D-2C50-4A29-B4FB-711BA8896014}"/>
    <cellStyle name="Percent 3 2 2 6" xfId="36584" xr:uid="{9EA54C4B-F98F-43A9-B5A6-24B7976069FF}"/>
    <cellStyle name="Percent 3 2 2 6 2" xfId="36585" xr:uid="{3B7FE3E0-0C23-4973-8310-4819FDBA319C}"/>
    <cellStyle name="Percent 3 2 2 6 2 2" xfId="42456" xr:uid="{BD039AF0-781B-4060-8658-4B58D4DB4642}"/>
    <cellStyle name="Percent 3 2 2 6 3" xfId="36586" xr:uid="{0F7F4FA2-1EB3-408A-9CE0-5A4EC7BB6D8F}"/>
    <cellStyle name="Percent 3 2 2 7" xfId="36587" xr:uid="{BF35ADDC-D601-4C53-A8EC-D6E8BEE2EA35}"/>
    <cellStyle name="Percent 3 2 2 7 2" xfId="42457" xr:uid="{DF72924F-75E5-4D81-8619-2F1F945E18B8}"/>
    <cellStyle name="Percent 3 2 2 8" xfId="36588" xr:uid="{A2E24C37-0159-4FCD-8A33-C26BEE55591E}"/>
    <cellStyle name="Percent 3 2 2 9" xfId="42458" xr:uid="{49A60626-2820-458C-A62E-7B70DE4F8E13}"/>
    <cellStyle name="Percent 3 2 3" xfId="1074" xr:uid="{00000000-0005-0000-0000-000020050000}"/>
    <cellStyle name="Percent 3 2 3 2" xfId="2731" xr:uid="{DE069F50-3067-4E74-8980-D6AC4DD85A55}"/>
    <cellStyle name="Percent 3 2 3 2 2" xfId="36589" xr:uid="{87B8D8E4-E745-48A3-A0F7-891C89E65F01}"/>
    <cellStyle name="Percent 3 2 3 2 2 2" xfId="36590" xr:uid="{A8FAFEA6-4058-40F9-BD3B-7F1E625CE5B9}"/>
    <cellStyle name="Percent 3 2 3 2 2 2 2" xfId="36591" xr:uid="{B65F3A7F-905C-434E-B94C-57D854395096}"/>
    <cellStyle name="Percent 3 2 3 2 2 2 2 2" xfId="42459" xr:uid="{47EAFBA4-9721-433F-B193-BABFECE25153}"/>
    <cellStyle name="Percent 3 2 3 2 2 2 3" xfId="36592" xr:uid="{77395110-8A2B-413A-841A-00D28F75F875}"/>
    <cellStyle name="Percent 3 2 3 2 2 3" xfId="36593" xr:uid="{4E11F646-5DB9-404D-A81A-B4BB289D6CFD}"/>
    <cellStyle name="Percent 3 2 3 2 2 3 2" xfId="36594" xr:uid="{F98FFC46-AA62-4F19-A864-1118CB0B875A}"/>
    <cellStyle name="Percent 3 2 3 2 2 3 2 2" xfId="42460" xr:uid="{E3C8ED73-7EE6-4CEA-A8A4-54DEA2C2A5BF}"/>
    <cellStyle name="Percent 3 2 3 2 2 3 3" xfId="36595" xr:uid="{0981AC3E-8D2D-4F67-86C5-AD4F883278A1}"/>
    <cellStyle name="Percent 3 2 3 2 2 4" xfId="36596" xr:uid="{DFFF6B8E-A2BE-4223-A5EF-31120A6527D3}"/>
    <cellStyle name="Percent 3 2 3 2 2 4 2" xfId="42461" xr:uid="{86B681FA-9033-4241-A9A5-E4618256FA2C}"/>
    <cellStyle name="Percent 3 2 3 2 2 5" xfId="36597" xr:uid="{F99E7A26-C2D2-4A5B-8880-E9B3E5B517ED}"/>
    <cellStyle name="Percent 3 2 3 2 3" xfId="36598" xr:uid="{AFD50B5A-760B-4D3E-8532-0648E965A756}"/>
    <cellStyle name="Percent 3 2 3 2 3 2" xfId="36599" xr:uid="{C4632A36-F1A9-4614-AB9F-1D9D68C61789}"/>
    <cellStyle name="Percent 3 2 3 2 3 2 2" xfId="42462" xr:uid="{FA20A06E-9A0A-4835-AB3F-8F20CA78F710}"/>
    <cellStyle name="Percent 3 2 3 2 3 3" xfId="36600" xr:uid="{45684859-BE20-47C7-8591-2301BAE69345}"/>
    <cellStyle name="Percent 3 2 3 2 4" xfId="36601" xr:uid="{DD67AFE9-33D0-4734-90FC-A90FF78E15D0}"/>
    <cellStyle name="Percent 3 2 3 2 4 2" xfId="36602" xr:uid="{7A51503D-6DDA-4AC5-BD17-94ED5A3F7F43}"/>
    <cellStyle name="Percent 3 2 3 2 4 2 2" xfId="42463" xr:uid="{A841E1A6-1B79-403E-A3A5-BFC391BD5CFE}"/>
    <cellStyle name="Percent 3 2 3 2 4 3" xfId="36603" xr:uid="{A9692F25-180E-4397-B918-07AC51A239F1}"/>
    <cellStyle name="Percent 3 2 3 2 5" xfId="36604" xr:uid="{E48F3F54-0F39-4638-BC9E-E18B0E76A95B}"/>
    <cellStyle name="Percent 3 2 3 2 5 2" xfId="42464" xr:uid="{9ED6FEBB-F582-49CD-B68D-43CAB9BDD746}"/>
    <cellStyle name="Percent 3 2 3 2 6" xfId="36605" xr:uid="{F004F957-7E83-420A-9341-2FB3DAE7CEC5}"/>
    <cellStyle name="Percent 3 2 3 2 7" xfId="46385" xr:uid="{E0D73C5B-98DB-4F0C-883E-4A245AEDDDE8}"/>
    <cellStyle name="Percent 3 2 3 3" xfId="36606" xr:uid="{14F49DBB-7F34-4326-9691-E4E68A70B8BA}"/>
    <cellStyle name="Percent 3 2 3 3 2" xfId="36607" xr:uid="{D33F5655-DFE1-44A8-ABDE-B5125673BC40}"/>
    <cellStyle name="Percent 3 2 3 3 2 2" xfId="36608" xr:uid="{26E25776-F03E-4FDE-A8A5-48625130659C}"/>
    <cellStyle name="Percent 3 2 3 3 2 2 2" xfId="42465" xr:uid="{B372928E-69EE-413E-8FA0-B3F990818F5F}"/>
    <cellStyle name="Percent 3 2 3 3 2 3" xfId="36609" xr:uid="{819B07EF-9459-4129-B139-05A77A7F0531}"/>
    <cellStyle name="Percent 3 2 3 3 3" xfId="36610" xr:uid="{01ABB83A-4257-4A90-AB1F-454DBF7B285A}"/>
    <cellStyle name="Percent 3 2 3 3 3 2" xfId="36611" xr:uid="{3DF1229C-C9AA-430A-8CB7-9BF177676292}"/>
    <cellStyle name="Percent 3 2 3 3 3 2 2" xfId="42466" xr:uid="{4131F78C-8A97-4543-9212-32D7B14B0AA0}"/>
    <cellStyle name="Percent 3 2 3 3 3 3" xfId="36612" xr:uid="{7545C1F9-B5A3-4F8D-A548-CA50D58034F6}"/>
    <cellStyle name="Percent 3 2 3 3 4" xfId="36613" xr:uid="{93488AF1-CC41-4647-A5A7-5D6A695685CC}"/>
    <cellStyle name="Percent 3 2 3 3 4 2" xfId="42467" xr:uid="{3132E7F8-1450-4E49-9AFD-9BC49602F8C2}"/>
    <cellStyle name="Percent 3 2 3 3 5" xfId="36614" xr:uid="{FDBAAB0A-F183-46F1-B926-111A1ABC60F6}"/>
    <cellStyle name="Percent 3 2 3 4" xfId="36615" xr:uid="{8104DA87-512B-404C-9AB5-5781DE00B77C}"/>
    <cellStyle name="Percent 3 2 3 4 2" xfId="36616" xr:uid="{EDADF2E3-5CDF-4F56-84A7-C243E7EBE8AD}"/>
    <cellStyle name="Percent 3 2 3 4 2 2" xfId="42468" xr:uid="{DEF1616C-EC5B-4B7D-9FC2-249897699087}"/>
    <cellStyle name="Percent 3 2 3 4 3" xfId="36617" xr:uid="{77FE4BAD-3B3D-4688-A0EF-737E27F467DA}"/>
    <cellStyle name="Percent 3 2 3 5" xfId="36618" xr:uid="{04A6A163-B90F-4E57-B9BF-E97D8B75469B}"/>
    <cellStyle name="Percent 3 2 3 5 2" xfId="36619" xr:uid="{B72BE3F2-B5E4-4D84-972D-FB965B74EA88}"/>
    <cellStyle name="Percent 3 2 3 5 2 2" xfId="42469" xr:uid="{97D434AB-0B0C-4B63-8969-ECFC0D166E7F}"/>
    <cellStyle name="Percent 3 2 3 5 3" xfId="36620" xr:uid="{7FA94AA7-7468-4D35-9BEB-527952D5EE3C}"/>
    <cellStyle name="Percent 3 2 3 6" xfId="36621" xr:uid="{A3FCEC21-A645-43EB-8585-25CA21BBD68A}"/>
    <cellStyle name="Percent 3 2 3 6 2" xfId="42470" xr:uid="{065CF2B4-4C40-42C7-8AEA-7859EFEB8091}"/>
    <cellStyle name="Percent 3 2 3 7" xfId="36622" xr:uid="{E7E60481-9A00-4008-B4CB-2DC9BC1332C4}"/>
    <cellStyle name="Percent 3 2 3 8" xfId="46386" xr:uid="{C8086A48-F092-4A67-B8B1-82ABA78CE344}"/>
    <cellStyle name="Percent 3 2 4" xfId="2732" xr:uid="{F1A13AC6-2C4D-4B84-A7C4-13FE883ED6E3}"/>
    <cellStyle name="Percent 3 2 4 2" xfId="36623" xr:uid="{6297DEF0-0079-4753-A9FE-D1F1C3D4263E}"/>
    <cellStyle name="Percent 3 2 4 2 2" xfId="36624" xr:uid="{2A9404C9-E77E-46FB-BCAC-BB0CDC47CA73}"/>
    <cellStyle name="Percent 3 2 4 2 2 2" xfId="36625" xr:uid="{E30ED348-D2FD-408E-8B3D-C1BADC96524C}"/>
    <cellStyle name="Percent 3 2 4 2 2 2 2" xfId="42471" xr:uid="{25ED254B-B004-489F-9583-D4777C630198}"/>
    <cellStyle name="Percent 3 2 4 2 2 3" xfId="36626" xr:uid="{A50EA1D7-AB93-47B1-9DAA-AFEE598F3CA7}"/>
    <cellStyle name="Percent 3 2 4 2 3" xfId="36627" xr:uid="{651A2E47-A653-4E94-BA16-AEAE1528DCF6}"/>
    <cellStyle name="Percent 3 2 4 2 3 2" xfId="36628" xr:uid="{A06C4383-D00B-4061-A994-B4A4DEC2B614}"/>
    <cellStyle name="Percent 3 2 4 2 3 2 2" xfId="42472" xr:uid="{C9623D7E-3B20-4637-9773-BA9EADF86D5F}"/>
    <cellStyle name="Percent 3 2 4 2 3 3" xfId="36629" xr:uid="{0053CB69-956A-4C15-BBE1-031F871724E6}"/>
    <cellStyle name="Percent 3 2 4 2 4" xfId="36630" xr:uid="{D1E452B1-2F05-4FA2-9096-27970540F683}"/>
    <cellStyle name="Percent 3 2 4 2 4 2" xfId="42473" xr:uid="{122ED2E2-9AFC-4521-B588-921FBAAC4CBD}"/>
    <cellStyle name="Percent 3 2 4 2 5" xfId="36631" xr:uid="{EA8530AE-8474-4489-81BC-6FDAC09764AF}"/>
    <cellStyle name="Percent 3 2 4 3" xfId="36632" xr:uid="{DBEA71BE-2710-437B-BE5B-9DFB2285FA4D}"/>
    <cellStyle name="Percent 3 2 4 3 2" xfId="36633" xr:uid="{EC9D2C8C-C916-493B-888A-7026AA2919B0}"/>
    <cellStyle name="Percent 3 2 4 3 2 2" xfId="42474" xr:uid="{D31D3B1E-D8F3-4333-9079-7A58DAC7053D}"/>
    <cellStyle name="Percent 3 2 4 3 3" xfId="36634" xr:uid="{6D6CC4F0-3B37-41C3-94A8-E1580C501035}"/>
    <cellStyle name="Percent 3 2 4 4" xfId="36635" xr:uid="{79E7F76A-4240-46CE-B848-A31534F14721}"/>
    <cellStyle name="Percent 3 2 4 4 2" xfId="36636" xr:uid="{6AF34935-1DCA-4AEF-A334-870F9FEB77DB}"/>
    <cellStyle name="Percent 3 2 4 4 2 2" xfId="42475" xr:uid="{D071BCF1-0FD4-4802-AA9C-B77CB4CC2A96}"/>
    <cellStyle name="Percent 3 2 4 4 3" xfId="36637" xr:uid="{A191B79E-7C91-4034-B0BF-ADBCA7FCBDF8}"/>
    <cellStyle name="Percent 3 2 4 5" xfId="36638" xr:uid="{98D09F5A-ADC0-40EA-8507-9F924304C74B}"/>
    <cellStyle name="Percent 3 2 4 5 2" xfId="42476" xr:uid="{0B736D92-9324-4B87-B4DC-354F90DEDC41}"/>
    <cellStyle name="Percent 3 2 4 6" xfId="36639" xr:uid="{840F397C-9F45-4B19-B496-22B6A198B523}"/>
    <cellStyle name="Percent 3 2 4 7" xfId="46387" xr:uid="{67B9428C-A899-49D9-B7D2-2B2959261F14}"/>
    <cellStyle name="Percent 3 2 5" xfId="36640" xr:uid="{EF61FB82-5970-47C7-9E24-85AD9EA228CF}"/>
    <cellStyle name="Percent 3 2 5 2" xfId="36641" xr:uid="{6AA62F3C-C234-4863-99A4-7856EEA3F0A2}"/>
    <cellStyle name="Percent 3 2 5 2 2" xfId="36642" xr:uid="{8A1B9566-81DC-466C-99D2-37C56B7AD7D3}"/>
    <cellStyle name="Percent 3 2 5 2 2 2" xfId="42477" xr:uid="{5FFEB1A6-9313-4252-A3DC-99F7A2C0D3D3}"/>
    <cellStyle name="Percent 3 2 5 2 3" xfId="36643" xr:uid="{5D68877F-02DF-49CE-BBF4-FF3D846DA373}"/>
    <cellStyle name="Percent 3 2 5 3" xfId="36644" xr:uid="{B01DE454-4678-400D-B9F8-D334CA9BF8E8}"/>
    <cellStyle name="Percent 3 2 5 3 2" xfId="36645" xr:uid="{B72CFDA3-4BB5-41E9-97F3-BEB307527DFB}"/>
    <cellStyle name="Percent 3 2 5 3 2 2" xfId="42478" xr:uid="{28886D42-349E-4BB4-83EA-F78235EB22B5}"/>
    <cellStyle name="Percent 3 2 5 3 3" xfId="36646" xr:uid="{41B7FEC7-2CFC-4579-9EC0-837E8EE62587}"/>
    <cellStyle name="Percent 3 2 5 4" xfId="36647" xr:uid="{71D4EEDA-F10E-4754-8079-F0E3F4F74F8D}"/>
    <cellStyle name="Percent 3 2 5 4 2" xfId="42479" xr:uid="{52635A23-F384-458C-9E3F-807CD8AC9CC2}"/>
    <cellStyle name="Percent 3 2 5 5" xfId="36648" xr:uid="{C1C6F002-4B8E-4F82-B0B5-D83E94008DE2}"/>
    <cellStyle name="Percent 3 2 6" xfId="36649" xr:uid="{D060FC3B-D123-4C63-B99F-18FD40A8E392}"/>
    <cellStyle name="Percent 3 2 6 2" xfId="36650" xr:uid="{F0161916-C753-4F48-9B20-554BEB6BA1A1}"/>
    <cellStyle name="Percent 3 2 6 2 2" xfId="42480" xr:uid="{0B76C4CD-5DEA-493B-93B7-7716BC621A11}"/>
    <cellStyle name="Percent 3 2 6 3" xfId="36651" xr:uid="{9D542FEA-33B0-43FE-86D5-A4ABF98B1E90}"/>
    <cellStyle name="Percent 3 2 7" xfId="36652" xr:uid="{353C42FA-15F5-4CF7-98BE-8FB54C13CA83}"/>
    <cellStyle name="Percent 3 2 7 2" xfId="36653" xr:uid="{7E6B756B-377E-486A-A41A-05B54375E719}"/>
    <cellStyle name="Percent 3 2 7 2 2" xfId="42481" xr:uid="{5626687B-E95F-4056-9B03-3C4DA48458D9}"/>
    <cellStyle name="Percent 3 2 7 3" xfId="36654" xr:uid="{84776EEB-FAAD-4922-BF87-F858756F855C}"/>
    <cellStyle name="Percent 3 2 8" xfId="36655" xr:uid="{9A232982-63A0-4755-BBC2-4DEADB9FF6BB}"/>
    <cellStyle name="Percent 3 2 8 2" xfId="42482" xr:uid="{9E686124-C914-44DC-8FBC-6E526EBFD712}"/>
    <cellStyle name="Percent 3 2 9" xfId="36656" xr:uid="{5E8B763F-349A-45D7-A264-59CB5C465250}"/>
    <cellStyle name="Percent 3 3" xfId="1075" xr:uid="{00000000-0005-0000-0000-000021050000}"/>
    <cellStyle name="Percent 3 3 10" xfId="46388" xr:uid="{5AFDF6DD-6C21-4622-B2C4-D3C56D549F5A}"/>
    <cellStyle name="Percent 3 3 2" xfId="1076" xr:uid="{00000000-0005-0000-0000-000022050000}"/>
    <cellStyle name="Percent 3 3 2 2" xfId="2733" xr:uid="{12152AA6-CDE3-4D07-A2E0-AF1C54A29D94}"/>
    <cellStyle name="Percent 3 3 2 2 2" xfId="36657" xr:uid="{6196BE58-1F5E-437A-B59C-E8D54779837B}"/>
    <cellStyle name="Percent 3 3 2 2 2 2" xfId="36658" xr:uid="{93F92228-B6FA-4C8F-AEAA-376E6AAC971A}"/>
    <cellStyle name="Percent 3 3 2 2 2 2 2" xfId="36659" xr:uid="{EF97909E-BDC9-4A50-89A5-CFCCA72CF940}"/>
    <cellStyle name="Percent 3 3 2 2 2 2 2 2" xfId="42483" xr:uid="{A8320C14-5EBB-44B5-9785-6913FCE5FDCA}"/>
    <cellStyle name="Percent 3 3 2 2 2 2 3" xfId="36660" xr:uid="{03464B1C-4C23-4C24-8985-6F1F4B366F95}"/>
    <cellStyle name="Percent 3 3 2 2 2 3" xfId="36661" xr:uid="{61EDFD71-897E-4C39-B864-4DE8B764F1C1}"/>
    <cellStyle name="Percent 3 3 2 2 2 3 2" xfId="36662" xr:uid="{2C223E25-7DF8-4651-8563-9010012DC38A}"/>
    <cellStyle name="Percent 3 3 2 2 2 3 2 2" xfId="42484" xr:uid="{EBB76B06-441F-4470-BBD6-19B1CFEF0915}"/>
    <cellStyle name="Percent 3 3 2 2 2 3 3" xfId="36663" xr:uid="{35CECE57-9C4D-4888-999F-2043BFE8A7D2}"/>
    <cellStyle name="Percent 3 3 2 2 2 4" xfId="36664" xr:uid="{038B8072-64ED-425D-97A6-7964C11ADC62}"/>
    <cellStyle name="Percent 3 3 2 2 2 4 2" xfId="42485" xr:uid="{9DB82D43-4ED7-4421-835E-77EC3884DB6A}"/>
    <cellStyle name="Percent 3 3 2 2 2 5" xfId="36665" xr:uid="{0A68ADF4-711A-4AFF-9B12-29EDD7F44C63}"/>
    <cellStyle name="Percent 3 3 2 2 3" xfId="36666" xr:uid="{88E571A8-FF0D-49AA-8C3E-5CA85524FF6F}"/>
    <cellStyle name="Percent 3 3 2 2 3 2" xfId="36667" xr:uid="{8258BFD1-892D-484E-AA87-8212F30625B7}"/>
    <cellStyle name="Percent 3 3 2 2 3 2 2" xfId="42486" xr:uid="{7FDEFBC8-B2BE-4FD1-AFC1-0D8A204C3CA8}"/>
    <cellStyle name="Percent 3 3 2 2 3 3" xfId="36668" xr:uid="{40429B80-A0A6-4321-86C5-8ADFAF1AF0C5}"/>
    <cellStyle name="Percent 3 3 2 2 4" xfId="36669" xr:uid="{EFECCC2A-AD92-452A-BC83-693DFD907FD6}"/>
    <cellStyle name="Percent 3 3 2 2 4 2" xfId="36670" xr:uid="{3B241BC8-C003-443C-A6DA-ABD7E5A4546B}"/>
    <cellStyle name="Percent 3 3 2 2 4 2 2" xfId="42487" xr:uid="{8E611444-9223-4535-8243-13B8A33359BE}"/>
    <cellStyle name="Percent 3 3 2 2 4 3" xfId="36671" xr:uid="{B6C86F9A-2A90-4FF5-A0BA-554E37D16FDB}"/>
    <cellStyle name="Percent 3 3 2 2 5" xfId="36672" xr:uid="{E3210072-D3DC-4D06-B5BC-24AA48C2605E}"/>
    <cellStyle name="Percent 3 3 2 2 5 2" xfId="42488" xr:uid="{C77EFCC7-11DF-4707-8F8E-7A46780EB60A}"/>
    <cellStyle name="Percent 3 3 2 2 6" xfId="36673" xr:uid="{F3E9D9E6-1EAC-4A37-82A0-922ADB9DBB44}"/>
    <cellStyle name="Percent 3 3 2 2 7" xfId="46389" xr:uid="{D9211206-4443-4EC5-A438-6C78B10B6558}"/>
    <cellStyle name="Percent 3 3 2 3" xfId="36674" xr:uid="{011B1438-1E6A-47C7-BBC7-3B25932D4CD6}"/>
    <cellStyle name="Percent 3 3 2 3 2" xfId="36675" xr:uid="{A3C9E912-B66A-4C4C-8F42-214A16505789}"/>
    <cellStyle name="Percent 3 3 2 3 2 2" xfId="36676" xr:uid="{783E5276-B17D-4E3E-9CC7-111C8919A059}"/>
    <cellStyle name="Percent 3 3 2 3 2 2 2" xfId="42489" xr:uid="{A3150E33-E9A9-45CD-8FE7-B15855D1AA6C}"/>
    <cellStyle name="Percent 3 3 2 3 2 3" xfId="36677" xr:uid="{CD03447E-1B19-4C87-B82A-FD28358BCFFD}"/>
    <cellStyle name="Percent 3 3 2 3 3" xfId="36678" xr:uid="{72A51069-A3CF-4370-AD00-DA93DF92DCB5}"/>
    <cellStyle name="Percent 3 3 2 3 3 2" xfId="36679" xr:uid="{7F699D80-C978-4279-BF8E-0FE2E535D859}"/>
    <cellStyle name="Percent 3 3 2 3 3 2 2" xfId="42490" xr:uid="{E8DA7F5B-6FFE-45D5-8143-AFCA39040E21}"/>
    <cellStyle name="Percent 3 3 2 3 3 3" xfId="36680" xr:uid="{14D96A91-8D4C-4956-A928-F997276F975F}"/>
    <cellStyle name="Percent 3 3 2 3 4" xfId="36681" xr:uid="{1AAE8279-E3B8-4E09-B6C6-703816412E16}"/>
    <cellStyle name="Percent 3 3 2 3 4 2" xfId="42491" xr:uid="{D5EF439F-9DC9-4B6E-B40B-17AA6B349734}"/>
    <cellStyle name="Percent 3 3 2 3 5" xfId="36682" xr:uid="{69B9B31C-F740-4FA4-B53F-FE7CB101A5F3}"/>
    <cellStyle name="Percent 3 3 2 4" xfId="36683" xr:uid="{18F05E57-985D-43A7-B794-92F21F3536BB}"/>
    <cellStyle name="Percent 3 3 2 4 2" xfId="36684" xr:uid="{1F7B0118-0BD4-4E2E-BD68-04888DDE7AB2}"/>
    <cellStyle name="Percent 3 3 2 4 2 2" xfId="42492" xr:uid="{25EC0090-D759-4BD2-83A7-ACE6D008F091}"/>
    <cellStyle name="Percent 3 3 2 4 3" xfId="36685" xr:uid="{8337DDEF-EE98-400A-A49B-92F7EF1338CF}"/>
    <cellStyle name="Percent 3 3 2 5" xfId="36686" xr:uid="{80747A58-A8E4-489B-9DB7-9027A965B367}"/>
    <cellStyle name="Percent 3 3 2 5 2" xfId="36687" xr:uid="{C641CFE7-72AF-4253-BACF-ED93A8CCF826}"/>
    <cellStyle name="Percent 3 3 2 5 2 2" xfId="42493" xr:uid="{1E5C426D-8254-4C19-A6EA-F6EB184E909B}"/>
    <cellStyle name="Percent 3 3 2 5 3" xfId="36688" xr:uid="{AE56078D-20BE-4F5D-B1C2-C047C07B78AE}"/>
    <cellStyle name="Percent 3 3 2 6" xfId="36689" xr:uid="{0DCE5061-BED2-4C8E-BF03-2144EAE2CED8}"/>
    <cellStyle name="Percent 3 3 2 6 2" xfId="42494" xr:uid="{C6F7812A-BDF7-4E89-BAEA-ABF368181385}"/>
    <cellStyle name="Percent 3 3 2 7" xfId="36690" xr:uid="{1BC6348B-EE5C-4B8F-B758-16C625A75DC3}"/>
    <cellStyle name="Percent 3 3 2 8" xfId="46390" xr:uid="{327F0C07-1386-423E-8259-EC9F46667307}"/>
    <cellStyle name="Percent 3 3 3" xfId="2734" xr:uid="{BC7FE2ED-63DF-43F0-B2EC-3278DAC4B78B}"/>
    <cellStyle name="Percent 3 3 3 2" xfId="36691" xr:uid="{5F9DFB0B-747A-438D-8463-676C18B32D0A}"/>
    <cellStyle name="Percent 3 3 3 2 2" xfId="36692" xr:uid="{F7EA6BA3-61C3-407F-94E3-5482DE7D4355}"/>
    <cellStyle name="Percent 3 3 3 2 2 2" xfId="36693" xr:uid="{5F01E7C5-2545-43E9-94D8-388ECC462847}"/>
    <cellStyle name="Percent 3 3 3 2 2 2 2" xfId="42495" xr:uid="{0D4C2A27-C9CE-4AC9-86C8-E9621A01B7ED}"/>
    <cellStyle name="Percent 3 3 3 2 2 3" xfId="36694" xr:uid="{23A46111-073B-4658-8946-40C7AD628E41}"/>
    <cellStyle name="Percent 3 3 3 2 3" xfId="36695" xr:uid="{30486D89-E20A-4CD0-9C8C-24E140B309E8}"/>
    <cellStyle name="Percent 3 3 3 2 3 2" xfId="36696" xr:uid="{8E3C5DBE-E2FC-4B48-A45F-6A6D41B5F368}"/>
    <cellStyle name="Percent 3 3 3 2 3 2 2" xfId="42496" xr:uid="{B1552EBE-453D-4172-8DAD-CEDC0A016055}"/>
    <cellStyle name="Percent 3 3 3 2 3 3" xfId="36697" xr:uid="{5396B32A-FE61-43C4-B0E9-6A2BA73FC23E}"/>
    <cellStyle name="Percent 3 3 3 2 4" xfId="36698" xr:uid="{A9F9490B-5AD8-4F63-9BAB-FCE5220022C3}"/>
    <cellStyle name="Percent 3 3 3 2 4 2" xfId="42497" xr:uid="{3D5B8A7A-8EF5-454A-A455-67BDFEED359E}"/>
    <cellStyle name="Percent 3 3 3 2 5" xfId="36699" xr:uid="{E115BFAE-5B8C-4358-A62C-0F915B072852}"/>
    <cellStyle name="Percent 3 3 3 3" xfId="36700" xr:uid="{DA5EEB85-5CC8-49F0-B3C1-738AED25F9A7}"/>
    <cellStyle name="Percent 3 3 3 3 2" xfId="36701" xr:uid="{6500DF09-8FF1-4E2E-A72E-21AFA08DEB52}"/>
    <cellStyle name="Percent 3 3 3 3 2 2" xfId="42498" xr:uid="{3FA14159-B19E-4850-ADD7-1784A0939F70}"/>
    <cellStyle name="Percent 3 3 3 3 3" xfId="36702" xr:uid="{AF57E522-D98F-4F63-908C-1A3995E2E614}"/>
    <cellStyle name="Percent 3 3 3 4" xfId="36703" xr:uid="{FF913870-389E-4A5F-AEAB-1753453B6320}"/>
    <cellStyle name="Percent 3 3 3 4 2" xfId="36704" xr:uid="{DB555BFC-BBBB-4E09-A6C8-E2D2B5EBE253}"/>
    <cellStyle name="Percent 3 3 3 4 2 2" xfId="42499" xr:uid="{14B06FBA-8019-4B3F-86F4-633F81D8A86A}"/>
    <cellStyle name="Percent 3 3 3 4 3" xfId="36705" xr:uid="{30201E45-BFAA-4C32-9595-87C9C8A0517F}"/>
    <cellStyle name="Percent 3 3 3 5" xfId="36706" xr:uid="{4C1627F8-4B1D-45BE-B933-B28857BBB813}"/>
    <cellStyle name="Percent 3 3 3 5 2" xfId="42500" xr:uid="{309E220F-2B59-43D5-B8D9-A5BC088A310D}"/>
    <cellStyle name="Percent 3 3 3 6" xfId="36707" xr:uid="{1649D523-791D-4BBE-8304-B6BDA1BE1F39}"/>
    <cellStyle name="Percent 3 3 3 7" xfId="46391" xr:uid="{64514703-E22E-4925-A8F2-29A756F940BD}"/>
    <cellStyle name="Percent 3 3 4" xfId="36708" xr:uid="{C35B06E9-C4B7-4C63-96C5-E0687EEB84C3}"/>
    <cellStyle name="Percent 3 3 4 2" xfId="36709" xr:uid="{3FDBA1BB-00C9-4647-980E-3BFC1A311A4A}"/>
    <cellStyle name="Percent 3 3 4 2 2" xfId="36710" xr:uid="{6B862B96-F9CE-4221-82F2-DD029D031390}"/>
    <cellStyle name="Percent 3 3 4 2 2 2" xfId="42501" xr:uid="{FAFEF657-336E-430E-93BE-D466568800BD}"/>
    <cellStyle name="Percent 3 3 4 2 3" xfId="36711" xr:uid="{A08E64F7-B79B-4041-8D15-1E64B02532A8}"/>
    <cellStyle name="Percent 3 3 4 3" xfId="36712" xr:uid="{DD1D4082-EB8B-4E52-882A-947E41F2C121}"/>
    <cellStyle name="Percent 3 3 4 3 2" xfId="36713" xr:uid="{B51EE205-81D6-4883-9012-7DF6767D11AF}"/>
    <cellStyle name="Percent 3 3 4 3 2 2" xfId="42502" xr:uid="{7E6B8D91-E6C6-4A76-973C-6448C1B1B3F5}"/>
    <cellStyle name="Percent 3 3 4 3 3" xfId="36714" xr:uid="{69E67DC7-C0E8-4378-863F-8E8874E2030D}"/>
    <cellStyle name="Percent 3 3 4 4" xfId="36715" xr:uid="{E42C7A0B-B3B7-4E2A-94BF-07C1A38939F0}"/>
    <cellStyle name="Percent 3 3 4 4 2" xfId="42503" xr:uid="{19C8EFAD-CDE1-484A-A5AF-D174FDBE3540}"/>
    <cellStyle name="Percent 3 3 4 5" xfId="36716" xr:uid="{24AE0A2F-C73A-4AA0-9A0D-C3E503776F9C}"/>
    <cellStyle name="Percent 3 3 5" xfId="36717" xr:uid="{C062042A-27AB-4F9F-B506-2C5E1E505755}"/>
    <cellStyle name="Percent 3 3 5 2" xfId="36718" xr:uid="{1E1A3E30-97DE-4C69-B944-101DB37582B7}"/>
    <cellStyle name="Percent 3 3 5 2 2" xfId="42504" xr:uid="{6B58F36B-64EE-4731-B707-9BE2D625AC10}"/>
    <cellStyle name="Percent 3 3 5 3" xfId="36719" xr:uid="{697D1F41-D674-4C8B-B201-6E48ECB80EF6}"/>
    <cellStyle name="Percent 3 3 6" xfId="36720" xr:uid="{FCABA3E8-CA72-4CFB-B86D-8DCC20A1ED07}"/>
    <cellStyle name="Percent 3 3 6 2" xfId="36721" xr:uid="{558A72E7-CC68-40CD-BA36-C66D79C04119}"/>
    <cellStyle name="Percent 3 3 6 2 2" xfId="42505" xr:uid="{C5DA6357-4F99-4974-8494-FE6E93C96319}"/>
    <cellStyle name="Percent 3 3 6 3" xfId="36722" xr:uid="{FB0ECD9F-D612-4221-81E7-39E1B9E9BFE1}"/>
    <cellStyle name="Percent 3 3 7" xfId="36723" xr:uid="{7667E4D8-9D2B-4FEB-B2D7-970AF4DD1E1A}"/>
    <cellStyle name="Percent 3 3 7 2" xfId="42506" xr:uid="{68BD4BCE-CC76-4794-9C05-D6480E9624A1}"/>
    <cellStyle name="Percent 3 3 8" xfId="36724" xr:uid="{69381CAF-4140-478C-8E6A-0E9C65E4B7BA}"/>
    <cellStyle name="Percent 3 3 9" xfId="42507" xr:uid="{D2035CD0-6C10-4A53-A89E-28CACFF60509}"/>
    <cellStyle name="Percent 3 4" xfId="1077" xr:uid="{00000000-0005-0000-0000-000023050000}"/>
    <cellStyle name="Percent 3 4 2" xfId="2735" xr:uid="{492970E4-0A21-4897-AD4E-4A2F6F2571F9}"/>
    <cellStyle name="Percent 3 4 2 2" xfId="36725" xr:uid="{658DB627-5EF8-4CAC-A051-CFABBCF7BE4C}"/>
    <cellStyle name="Percent 3 4 2 2 2" xfId="36726" xr:uid="{3DDA8BA5-095A-4C63-B200-F6B9B1313E52}"/>
    <cellStyle name="Percent 3 4 2 2 2 2" xfId="36727" xr:uid="{DA2D64E8-4F92-4B34-8BEB-72319FAB553E}"/>
    <cellStyle name="Percent 3 4 2 2 2 2 2" xfId="36728" xr:uid="{8BBB0714-24E0-421C-B383-57AE9BAD2AFD}"/>
    <cellStyle name="Percent 3 4 2 2 2 2 2 2" xfId="42508" xr:uid="{8C4BA980-F370-467B-BC28-C4A904B16C31}"/>
    <cellStyle name="Percent 3 4 2 2 2 2 3" xfId="36729" xr:uid="{4ADAB912-F381-4B20-8BCF-89549B0F405A}"/>
    <cellStyle name="Percent 3 4 2 2 2 3" xfId="36730" xr:uid="{5089072A-E86B-4AFB-9580-9A32BBF194A9}"/>
    <cellStyle name="Percent 3 4 2 2 2 3 2" xfId="36731" xr:uid="{3E2E6A01-D0CA-4018-BFAE-B8D6CFA155F9}"/>
    <cellStyle name="Percent 3 4 2 2 2 3 2 2" xfId="42509" xr:uid="{74E1CA93-2549-4A6A-B0C6-7B9ED8995A0B}"/>
    <cellStyle name="Percent 3 4 2 2 2 3 3" xfId="36732" xr:uid="{71A9C020-6294-49DD-9FCA-FE7A632D635B}"/>
    <cellStyle name="Percent 3 4 2 2 2 4" xfId="36733" xr:uid="{46913160-0B76-4DCB-A1C9-041B29E369E6}"/>
    <cellStyle name="Percent 3 4 2 2 2 4 2" xfId="42510" xr:uid="{8A456567-3BAA-43DF-BDBD-C5C0DE224BAE}"/>
    <cellStyle name="Percent 3 4 2 2 2 5" xfId="36734" xr:uid="{5B1470B7-064B-490F-B59F-F0DB5D3DE94C}"/>
    <cellStyle name="Percent 3 4 2 2 3" xfId="36735" xr:uid="{E9E50B78-9991-49E5-878E-4A11A57DAA39}"/>
    <cellStyle name="Percent 3 4 2 2 3 2" xfId="36736" xr:uid="{2E30A899-06C7-486A-909E-EEFF6CC74C20}"/>
    <cellStyle name="Percent 3 4 2 2 3 2 2" xfId="42511" xr:uid="{DC30EA8D-D83C-4EB7-99C4-A5C53A53BB54}"/>
    <cellStyle name="Percent 3 4 2 2 3 3" xfId="36737" xr:uid="{D240BA44-4955-49A5-BCF6-2F52F05D8D50}"/>
    <cellStyle name="Percent 3 4 2 2 4" xfId="36738" xr:uid="{801B1235-39B7-4DDC-BFF1-431478EC84BC}"/>
    <cellStyle name="Percent 3 4 2 2 4 2" xfId="36739" xr:uid="{F5FC2743-D961-4535-94F0-7842B917744E}"/>
    <cellStyle name="Percent 3 4 2 2 4 2 2" xfId="42512" xr:uid="{44772252-4C0B-445A-B86C-A6F88D4722EF}"/>
    <cellStyle name="Percent 3 4 2 2 4 3" xfId="36740" xr:uid="{DAC596B9-3C08-43DE-ABF8-E8F81F34D055}"/>
    <cellStyle name="Percent 3 4 2 2 5" xfId="36741" xr:uid="{AD049348-813D-45B1-AD3A-1FB3F891E949}"/>
    <cellStyle name="Percent 3 4 2 2 5 2" xfId="42513" xr:uid="{91417A99-361F-41C1-8D39-01C05FE7E1EE}"/>
    <cellStyle name="Percent 3 4 2 2 6" xfId="36742" xr:uid="{C6B41BE0-0C24-4FA8-B97A-334B10D61899}"/>
    <cellStyle name="Percent 3 4 2 3" xfId="36743" xr:uid="{1707AC09-CD7F-4E4A-A9C7-D6BAEA4EBDD6}"/>
    <cellStyle name="Percent 3 4 2 3 2" xfId="36744" xr:uid="{D23B5783-DD82-4B87-844A-CCD9E46DBAAF}"/>
    <cellStyle name="Percent 3 4 2 3 2 2" xfId="36745" xr:uid="{A58853A3-8B80-40C9-902B-362D0863C1D9}"/>
    <cellStyle name="Percent 3 4 2 3 2 2 2" xfId="42514" xr:uid="{4111BF56-71C4-48E5-9EA7-5A3FBE896ED7}"/>
    <cellStyle name="Percent 3 4 2 3 2 3" xfId="36746" xr:uid="{61F49EB9-8649-4088-B46C-2C74781F390D}"/>
    <cellStyle name="Percent 3 4 2 3 3" xfId="36747" xr:uid="{F224FC7E-EF43-4D3D-B13D-65C122EA18B5}"/>
    <cellStyle name="Percent 3 4 2 3 3 2" xfId="36748" xr:uid="{360C858C-681E-4529-9489-CE2516482C2E}"/>
    <cellStyle name="Percent 3 4 2 3 3 2 2" xfId="42515" xr:uid="{2D0CFD5C-223B-4C76-AF15-08C068E7101C}"/>
    <cellStyle name="Percent 3 4 2 3 3 3" xfId="36749" xr:uid="{BA62F834-3816-45BA-AE91-3D5AF1357A6A}"/>
    <cellStyle name="Percent 3 4 2 3 4" xfId="36750" xr:uid="{B527A367-0516-4041-893C-DEF6F6AB8841}"/>
    <cellStyle name="Percent 3 4 2 3 4 2" xfId="42516" xr:uid="{0EBE9E75-DE13-4374-8CD0-7B7A352538F5}"/>
    <cellStyle name="Percent 3 4 2 3 5" xfId="36751" xr:uid="{FA302A58-0A17-4A48-9AC6-037BEED9FBF9}"/>
    <cellStyle name="Percent 3 4 2 4" xfId="36752" xr:uid="{FEA2795B-3D0F-45F8-9724-53C6D78CFDBC}"/>
    <cellStyle name="Percent 3 4 2 4 2" xfId="36753" xr:uid="{9CF4E8BD-58C1-4C6A-9142-94DF288CE6E2}"/>
    <cellStyle name="Percent 3 4 2 4 2 2" xfId="42517" xr:uid="{17FD62BE-F6D5-402B-BBE9-AAF8A90AD2DA}"/>
    <cellStyle name="Percent 3 4 2 4 3" xfId="36754" xr:uid="{B54E8A93-DAE9-453B-9E70-CCA6935F7EF7}"/>
    <cellStyle name="Percent 3 4 2 5" xfId="36755" xr:uid="{4C49D50E-D3EE-41CD-89E9-7B65235FEA9C}"/>
    <cellStyle name="Percent 3 4 2 5 2" xfId="36756" xr:uid="{4EF4406F-241F-4A19-BB5E-D49EE3935E23}"/>
    <cellStyle name="Percent 3 4 2 5 2 2" xfId="42518" xr:uid="{BF66E3CA-65FC-47E8-87B4-F9EC0ACD886E}"/>
    <cellStyle name="Percent 3 4 2 5 3" xfId="36757" xr:uid="{A02097BB-91E0-4DCB-81A1-81036DD3AC10}"/>
    <cellStyle name="Percent 3 4 2 6" xfId="36758" xr:uid="{82DA5C17-F136-47BE-9336-48AD93528EFD}"/>
    <cellStyle name="Percent 3 4 2 6 2" xfId="42519" xr:uid="{55A004E1-097A-46FB-90A2-FA068949FA19}"/>
    <cellStyle name="Percent 3 4 2 7" xfId="36759" xr:uid="{3DC7565B-4B86-4707-A770-26D6E487A37A}"/>
    <cellStyle name="Percent 3 4 2 8" xfId="46392" xr:uid="{158AB3E6-2840-4D5A-B20E-D413FBE9D344}"/>
    <cellStyle name="Percent 3 4 3" xfId="36760" xr:uid="{B165F262-2C27-4435-94C8-2D13942F56CC}"/>
    <cellStyle name="Percent 3 4 3 2" xfId="36761" xr:uid="{DBD9906D-676F-41C5-B447-7E73CC1A093F}"/>
    <cellStyle name="Percent 3 4 3 2 2" xfId="36762" xr:uid="{FF256AC6-7005-42DE-84FA-413D1D93134E}"/>
    <cellStyle name="Percent 3 4 3 2 2 2" xfId="36763" xr:uid="{F9F13DAB-D0EA-45C0-8798-8C3AD5ABE13A}"/>
    <cellStyle name="Percent 3 4 3 2 2 2 2" xfId="42520" xr:uid="{E8B33536-06A6-4432-A510-EACED71434D5}"/>
    <cellStyle name="Percent 3 4 3 2 2 3" xfId="36764" xr:uid="{535F7664-0AC0-4E71-9B1C-6E563FB8338F}"/>
    <cellStyle name="Percent 3 4 3 2 3" xfId="36765" xr:uid="{35492657-BB8A-4608-BB83-F1BE7601E97A}"/>
    <cellStyle name="Percent 3 4 3 2 3 2" xfId="36766" xr:uid="{8A0B3B84-0537-46EE-976F-776ADEBE1BB7}"/>
    <cellStyle name="Percent 3 4 3 2 3 2 2" xfId="42521" xr:uid="{8EC4CD36-396A-406C-BA6A-927E400AC471}"/>
    <cellStyle name="Percent 3 4 3 2 3 3" xfId="36767" xr:uid="{49E07E6C-C68D-42B0-9EB7-A59523107FF0}"/>
    <cellStyle name="Percent 3 4 3 2 4" xfId="36768" xr:uid="{1F30446D-837C-40C8-B1C3-692FD46BEE1A}"/>
    <cellStyle name="Percent 3 4 3 2 4 2" xfId="42522" xr:uid="{EB314457-421E-43E6-90A2-7481405F5784}"/>
    <cellStyle name="Percent 3 4 3 2 5" xfId="36769" xr:uid="{A6826DC7-E41A-4292-AFC9-D456B8971896}"/>
    <cellStyle name="Percent 3 4 3 3" xfId="36770" xr:uid="{99EEAFD4-64C2-4DDE-B686-880C16E5E5B1}"/>
    <cellStyle name="Percent 3 4 3 3 2" xfId="36771" xr:uid="{08A1FD24-DCBD-457A-AA3F-64855C323377}"/>
    <cellStyle name="Percent 3 4 3 3 2 2" xfId="42523" xr:uid="{4641FA42-117D-43AC-BE0E-6F1E38A8B8AF}"/>
    <cellStyle name="Percent 3 4 3 3 3" xfId="36772" xr:uid="{17D2C346-8820-4E73-9630-3EC84994615F}"/>
    <cellStyle name="Percent 3 4 3 4" xfId="36773" xr:uid="{8D9AF680-7651-49D0-B05C-ECE5AAE7014A}"/>
    <cellStyle name="Percent 3 4 3 4 2" xfId="36774" xr:uid="{FC231F10-08FB-4766-AC2C-5640C894F8E4}"/>
    <cellStyle name="Percent 3 4 3 4 2 2" xfId="42524" xr:uid="{9B2FF899-8B88-4190-BE09-92696E04950B}"/>
    <cellStyle name="Percent 3 4 3 4 3" xfId="36775" xr:uid="{7EC7282C-9E19-4126-806F-F12E530DA75B}"/>
    <cellStyle name="Percent 3 4 3 5" xfId="36776" xr:uid="{57D1B951-7B65-443A-8204-243738224C71}"/>
    <cellStyle name="Percent 3 4 3 5 2" xfId="42525" xr:uid="{1F85BF57-85C1-4D52-99B5-33A47776371F}"/>
    <cellStyle name="Percent 3 4 3 6" xfId="36777" xr:uid="{B634593D-662B-4299-8757-B2F79F4F937E}"/>
    <cellStyle name="Percent 3 4 4" xfId="36778" xr:uid="{ED81D5BC-98A7-4841-B434-509FB5108EDF}"/>
    <cellStyle name="Percent 3 4 4 2" xfId="36779" xr:uid="{E7B238FF-13F5-4D57-BEFC-07503B6E3EA2}"/>
    <cellStyle name="Percent 3 4 4 2 2" xfId="36780" xr:uid="{086E856C-8A76-4C56-A561-AC63B421E792}"/>
    <cellStyle name="Percent 3 4 4 2 2 2" xfId="42526" xr:uid="{1681821A-8377-4F9B-BBFB-DAD6A70CFEBC}"/>
    <cellStyle name="Percent 3 4 4 2 3" xfId="36781" xr:uid="{E0B51A46-7C03-495D-8071-CB32C8C56D86}"/>
    <cellStyle name="Percent 3 4 4 3" xfId="36782" xr:uid="{8EA68C3C-3A8D-4972-B550-1701F0811333}"/>
    <cellStyle name="Percent 3 4 4 3 2" xfId="36783" xr:uid="{BBBAE290-C154-4F2D-8C35-7DECB7C3D7F0}"/>
    <cellStyle name="Percent 3 4 4 3 2 2" xfId="42527" xr:uid="{8FA10B1C-A48F-4AEA-8D7B-6C18D325B121}"/>
    <cellStyle name="Percent 3 4 4 3 3" xfId="36784" xr:uid="{EBE62A6D-A62C-417D-AA8C-6723FCDB81BC}"/>
    <cellStyle name="Percent 3 4 4 4" xfId="36785" xr:uid="{32EB05A7-4042-4C4E-AE1E-8ED236E689BD}"/>
    <cellStyle name="Percent 3 4 4 4 2" xfId="42528" xr:uid="{AD617733-864B-4CE3-9898-056EF6741434}"/>
    <cellStyle name="Percent 3 4 4 5" xfId="36786" xr:uid="{06D38DCF-3C8D-467D-A3A9-D3F20EFC6C10}"/>
    <cellStyle name="Percent 3 4 5" xfId="36787" xr:uid="{6BF4BF20-B6B8-44EA-A45A-9E2C27179C89}"/>
    <cellStyle name="Percent 3 4 5 2" xfId="36788" xr:uid="{D169D1F2-EDC1-4C34-9FBC-3689CC7CA8D1}"/>
    <cellStyle name="Percent 3 4 5 2 2" xfId="42529" xr:uid="{E0A93D5B-AC84-4E9F-A4DF-40E9ABFFEB28}"/>
    <cellStyle name="Percent 3 4 5 3" xfId="36789" xr:uid="{D1B0B721-65FA-46FB-B831-ED01617E94A2}"/>
    <cellStyle name="Percent 3 4 6" xfId="36790" xr:uid="{EF6DFCEB-1B71-4734-BBEB-D07383242EE4}"/>
    <cellStyle name="Percent 3 4 6 2" xfId="36791" xr:uid="{AED8523C-B0B7-44B0-A806-A18EFDCB7239}"/>
    <cellStyle name="Percent 3 4 6 2 2" xfId="42530" xr:uid="{483B3008-DC73-489C-B76E-3038C9197360}"/>
    <cellStyle name="Percent 3 4 6 3" xfId="36792" xr:uid="{92AB1592-6555-4F17-8FD2-258D60EA3FD2}"/>
    <cellStyle name="Percent 3 4 7" xfId="36793" xr:uid="{02821E13-BB45-494B-8459-4612438C6A4F}"/>
    <cellStyle name="Percent 3 4 7 2" xfId="42531" xr:uid="{A044F7E5-FF12-4F26-A810-713DB70ACA47}"/>
    <cellStyle name="Percent 3 4 8" xfId="36794" xr:uid="{B4DB1EA3-05AB-4628-9662-2A563725E832}"/>
    <cellStyle name="Percent 3 4 9" xfId="46393" xr:uid="{C1CDC064-3F02-4E28-BF26-ADB5D435C438}"/>
    <cellStyle name="Percent 3 5" xfId="1006" xr:uid="{00000000-0005-0000-0000-000024050000}"/>
    <cellStyle name="Percent 3 5 2" xfId="2736" xr:uid="{0E51566B-659E-442F-8C2F-A6C2E6D4C90D}"/>
    <cellStyle name="Percent 3 5 2 2" xfId="42532" xr:uid="{11A0C1B2-A81A-4E1C-8209-67E8497E5AB5}"/>
    <cellStyle name="Percent 3 5 2 2 2" xfId="42867" xr:uid="{D7E08082-EFE1-4E1B-9DFE-DDDD5D4BC4FD}"/>
    <cellStyle name="Percent 3 5 2 2 3" xfId="46394" xr:uid="{93951BF3-3B2A-4D76-8788-2C50CB3C6B42}"/>
    <cellStyle name="Percent 3 5 2 3" xfId="46395" xr:uid="{D9B5DC95-5880-4099-A19D-FA5510947BC0}"/>
    <cellStyle name="Percent 3 5 3" xfId="36795" xr:uid="{1BD9C0FD-BC37-48C3-97C3-FE44A6F3030E}"/>
    <cellStyle name="Percent 3 5 4" xfId="46396" xr:uid="{4640044E-574D-41DE-9820-F5306DDD5229}"/>
    <cellStyle name="Percent 3 5 5" xfId="46540" xr:uid="{E5475A21-BC14-4076-99FB-1E6699E4C5F4}"/>
    <cellStyle name="Percent 3 6" xfId="2737" xr:uid="{BB034EB5-BE36-4627-837B-F111B58568FF}"/>
    <cellStyle name="Percent 3 6 2" xfId="36796" xr:uid="{0B9FFB49-AE78-40B0-AC61-EBB317483747}"/>
    <cellStyle name="Percent 3 6 2 2" xfId="36797" xr:uid="{AC3DADAF-0C2C-401C-B402-A7E7E33BE8E9}"/>
    <cellStyle name="Percent 3 6 2 2 2" xfId="36798" xr:uid="{6DBE4D7F-4E4E-4F2D-99FB-9889AD631239}"/>
    <cellStyle name="Percent 3 6 2 2 2 2" xfId="42533" xr:uid="{1BABB0B7-1BE8-4314-8676-5A313DCE5EEB}"/>
    <cellStyle name="Percent 3 6 2 2 3" xfId="36799" xr:uid="{832D5A38-AE77-4543-A2BD-EA0317A4BD3B}"/>
    <cellStyle name="Percent 3 6 2 3" xfId="36800" xr:uid="{0D2304F8-98BD-4611-BE7C-473A23D36753}"/>
    <cellStyle name="Percent 3 6 2 3 2" xfId="36801" xr:uid="{7D20E2A1-23C3-41EF-978E-AC301396F4A5}"/>
    <cellStyle name="Percent 3 6 2 3 2 2" xfId="42534" xr:uid="{715991FB-4010-49CF-B0A9-D338AD89A74A}"/>
    <cellStyle name="Percent 3 6 2 3 3" xfId="36802" xr:uid="{5B9E0D72-4038-4F08-BBF4-352C752BB0F4}"/>
    <cellStyle name="Percent 3 6 2 4" xfId="36803" xr:uid="{4A5951A8-1575-4814-9B05-9212648E5C13}"/>
    <cellStyle name="Percent 3 6 2 4 2" xfId="42535" xr:uid="{6C96D953-0123-48FE-BEC8-9AFD7999B140}"/>
    <cellStyle name="Percent 3 6 2 5" xfId="36804" xr:uid="{641F20D4-910A-4E54-99AB-BC7090DBFAB8}"/>
    <cellStyle name="Percent 3 6 3" xfId="36805" xr:uid="{928916F1-ECD0-4624-9222-92A77DA54A98}"/>
    <cellStyle name="Percent 3 6 3 2" xfId="36806" xr:uid="{484742E9-B972-4956-ACF3-CF1EABAFA8CB}"/>
    <cellStyle name="Percent 3 6 3 2 2" xfId="42536" xr:uid="{5CA9A892-AEDB-4400-B2F5-71D2B99437DA}"/>
    <cellStyle name="Percent 3 6 3 3" xfId="36807" xr:uid="{7DE45A18-2636-4735-A968-D6EF7EF0ABAA}"/>
    <cellStyle name="Percent 3 6 4" xfId="36808" xr:uid="{30B44A42-DA33-4C1B-82C3-59D1BCF7467E}"/>
    <cellStyle name="Percent 3 6 4 2" xfId="36809" xr:uid="{67157227-7A4D-4DA9-BE23-36341E0BF12B}"/>
    <cellStyle name="Percent 3 6 4 2 2" xfId="42537" xr:uid="{B4ADDB7B-91DC-44F6-8698-8C2476E421D8}"/>
    <cellStyle name="Percent 3 6 4 3" xfId="36810" xr:uid="{24B8A4B1-58A1-4524-AD00-ADFB7F3986B2}"/>
    <cellStyle name="Percent 3 6 5" xfId="36811" xr:uid="{F0D1FA7C-CA8F-46B9-B6F7-19D6E051FA0B}"/>
    <cellStyle name="Percent 3 6 5 2" xfId="42538" xr:uid="{CA7D04F8-3EE6-47BE-A6F3-665F03DE8D07}"/>
    <cellStyle name="Percent 3 6 6" xfId="36812" xr:uid="{B7C5863C-99BC-4A4B-BE8F-9D453AD301D7}"/>
    <cellStyle name="Percent 3 6 7" xfId="46397" xr:uid="{F23D5E32-4F0A-4257-8660-303BAE54E765}"/>
    <cellStyle name="Percent 3 7" xfId="36813" xr:uid="{A907CCE0-9856-4D63-934A-F4E9372C3BAA}"/>
    <cellStyle name="Percent 3 7 2" xfId="36814" xr:uid="{D5E5E303-3461-487D-BCFE-8C3DEE91B9DC}"/>
    <cellStyle name="Percent 3 7 2 2" xfId="36815" xr:uid="{70E0300B-4CC7-4AAA-AB64-83AFE1E33C3C}"/>
    <cellStyle name="Percent 3 7 2 2 2" xfId="42539" xr:uid="{5031C068-15F2-49DF-9106-486703822DA6}"/>
    <cellStyle name="Percent 3 7 2 3" xfId="36816" xr:uid="{3A3424A6-1D4A-47DF-A87E-77FC49D9990E}"/>
    <cellStyle name="Percent 3 7 3" xfId="36817" xr:uid="{43E7F596-92AA-4DC2-B0CB-2742BC1636D1}"/>
    <cellStyle name="Percent 3 7 3 2" xfId="36818" xr:uid="{7AB2E217-9E02-4E41-97DA-7A17FFA8D275}"/>
    <cellStyle name="Percent 3 7 3 2 2" xfId="42540" xr:uid="{4DE2880F-F85F-479E-8BD6-6142C078CDEC}"/>
    <cellStyle name="Percent 3 7 3 3" xfId="36819" xr:uid="{A1025B9A-2052-4811-AC62-1CAD06DE2B58}"/>
    <cellStyle name="Percent 3 7 4" xfId="36820" xr:uid="{AEDB9CCE-21FC-4593-92C9-3AE88F954B82}"/>
    <cellStyle name="Percent 3 7 4 2" xfId="42541" xr:uid="{B730F279-5E56-4C3B-AB2B-E19562EDCA13}"/>
    <cellStyle name="Percent 3 7 5" xfId="36821" xr:uid="{D8DE1797-4870-48D0-AFC0-E3603DB8C7A2}"/>
    <cellStyle name="Percent 3 7 6" xfId="36822" xr:uid="{17CEDC3A-0441-467D-82B0-9C609B957D2A}"/>
    <cellStyle name="Percent 3 7 7" xfId="45021" xr:uid="{7E4E1AA4-A1E7-4CCA-BAB2-C37DCBB67A77}"/>
    <cellStyle name="Percent 3 8" xfId="36823" xr:uid="{D1D74835-027A-4992-84FF-DFBF8ADCC1C8}"/>
    <cellStyle name="Percent 3 8 2" xfId="36824" xr:uid="{26D9F961-7DDA-4BE0-B4F9-C76DD8FA687C}"/>
    <cellStyle name="Percent 3 8 2 2" xfId="42542" xr:uid="{6B4A2F2C-5451-42EB-8781-E09A60270B22}"/>
    <cellStyle name="Percent 3 8 3" xfId="36825" xr:uid="{45E71054-41E0-493D-B5CF-63FFB3077023}"/>
    <cellStyle name="Percent 3 9" xfId="36826" xr:uid="{F3F3733D-0804-40F6-ADC1-2E165129F5F0}"/>
    <cellStyle name="Percent 3 9 2" xfId="36827" xr:uid="{452BAA43-C1A7-45A4-A588-5580DDD448DA}"/>
    <cellStyle name="Percent 3 9 2 2" xfId="42543" xr:uid="{8ABD8B6F-9E44-4C25-AE90-46D6B370E3BE}"/>
    <cellStyle name="Percent 3 9 3" xfId="36828" xr:uid="{4600A9AE-B0FE-4C9F-BBFB-E03102D2536D}"/>
    <cellStyle name="Percent 4" xfId="110" xr:uid="{00000000-0005-0000-0000-000025050000}"/>
    <cellStyle name="Percent 4 10" xfId="46398" xr:uid="{69AFC909-9C84-49C7-91DA-861D9F28E7DE}"/>
    <cellStyle name="Percent 4 11" xfId="46541" xr:uid="{2D9A4DDE-95FA-4DDC-ACFE-6882F3C9DF13}"/>
    <cellStyle name="Percent 4 12" xfId="46542" xr:uid="{C41BC426-94AA-4496-B98B-57133BE65852}"/>
    <cellStyle name="Percent 4 13" xfId="1372" xr:uid="{B7C44066-2188-4F4B-9CC4-4E0CD831B37F}"/>
    <cellStyle name="Percent 4 2" xfId="838" xr:uid="{00000000-0005-0000-0000-000026050000}"/>
    <cellStyle name="Percent 4 2 2" xfId="1466" xr:uid="{6159500C-5A21-417A-AE88-9CB49559C32F}"/>
    <cellStyle name="Percent 4 2 2 2" xfId="36829" xr:uid="{296FAEBF-B150-4AF2-83D1-C3FA5AF60F3B}"/>
    <cellStyle name="Percent 4 2 3" xfId="36830" xr:uid="{D3178E7A-96FA-4B6D-B4E9-2B4DEA1EBAD8}"/>
    <cellStyle name="Percent 4 2 4" xfId="42544" xr:uid="{8C78B644-1218-422E-98C9-4243CE75810F}"/>
    <cellStyle name="Percent 4 2 5" xfId="42793" xr:uid="{2DBF5FD7-2186-4C9E-A854-1387572C25BF}"/>
    <cellStyle name="Percent 4 2 6" xfId="46399" xr:uid="{7BCACD7A-B3F2-4AB9-8EF0-800E66B45DA9}"/>
    <cellStyle name="Percent 4 2 7" xfId="46543" xr:uid="{3255F0EE-69A3-4E7E-81A5-02B0643E8729}"/>
    <cellStyle name="Percent 4 2 8" xfId="1373" xr:uid="{1E447DA0-EBB6-4B98-872A-496933AFFAD0}"/>
    <cellStyle name="Percent 4 3" xfId="1330" xr:uid="{00000000-0005-0000-0000-000027050000}"/>
    <cellStyle name="Percent 4 3 2" xfId="2738" xr:uid="{2000E905-2AB1-44F3-A534-A24390BC30BB}"/>
    <cellStyle name="Percent 4 3 2 2" xfId="36831" xr:uid="{1415F6B1-679F-48AB-9673-0C3BE66A93B5}"/>
    <cellStyle name="Percent 4 3 3" xfId="36832" xr:uid="{0F10A989-4FB9-4B9D-824B-9C66A3E7D66B}"/>
    <cellStyle name="Percent 4 3 4" xfId="42545" xr:uid="{BA2764BD-9C3F-4E18-84EC-4A0E437995C8}"/>
    <cellStyle name="Percent 4 4" xfId="1331" xr:uid="{00000000-0005-0000-0000-000028050000}"/>
    <cellStyle name="Percent 4 4 2" xfId="1332" xr:uid="{00000000-0005-0000-0000-000029050000}"/>
    <cellStyle name="Percent 4 4 2 2" xfId="2739" xr:uid="{DA701808-58C9-455B-BBBB-E8EED03A36B9}"/>
    <cellStyle name="Percent 4 4 2 2 2" xfId="42546" xr:uid="{030C4A2D-95F2-4084-8EAA-4DB3A3461C82}"/>
    <cellStyle name="Percent 4 4 2 3" xfId="36833" xr:uid="{6E075A6E-B9D5-4405-BE14-9B9670CF5F64}"/>
    <cellStyle name="Percent 4 4 2 4" xfId="46544" xr:uid="{2E69EA8D-3D45-4670-88D2-E5D7AB4B9611}"/>
    <cellStyle name="Percent 4 4 3" xfId="36834" xr:uid="{35A9E4A9-9443-4FD8-9A0D-47AA2C30E240}"/>
    <cellStyle name="Percent 4 4 3 2" xfId="36835" xr:uid="{C7C11DEA-3EAB-4CA2-8FB7-6DC53FDB6FE5}"/>
    <cellStyle name="Percent 4 4 3 3" xfId="45022" xr:uid="{3BAD47E9-CCC9-428A-A1E3-0CD3F7D417AC}"/>
    <cellStyle name="Percent 4 4 4" xfId="42547" xr:uid="{1F432F45-4461-403C-A612-1501E28AFF5B}"/>
    <cellStyle name="Percent 4 4 5" xfId="42548" xr:uid="{81AC9F2B-9814-49DA-931B-A62C70EDD4E0}"/>
    <cellStyle name="Percent 4 4 6" xfId="45023" xr:uid="{C2089AD1-D3E3-4021-A896-C313381F7585}"/>
    <cellStyle name="Percent 4 4 7" xfId="1451" xr:uid="{138BEC52-9D9E-4E2D-8AF9-4B0F734ACD7A}"/>
    <cellStyle name="Percent 4 5" xfId="3030" xr:uid="{714D49D9-5F1B-403A-92AB-5C6FB3011621}"/>
    <cellStyle name="Percent 4 5 2" xfId="36836" xr:uid="{E7C0A20B-6CCF-436A-A3A6-FBA8959924D3}"/>
    <cellStyle name="Percent 4 5 3" xfId="42792" xr:uid="{0E8E52D2-B21E-4DF7-BB78-C085360359C7}"/>
    <cellStyle name="Percent 4 5 4" xfId="46400" xr:uid="{996925AA-52F5-46D5-9FBC-55CF0C28D86D}"/>
    <cellStyle name="Percent 4 6" xfId="36837" xr:uid="{F61A259E-EAE0-44C4-A2A1-C6F452491F20}"/>
    <cellStyle name="Percent 4 6 2" xfId="36838" xr:uid="{B0064F71-4400-4965-8101-4F2782ACA361}"/>
    <cellStyle name="Percent 4 6 3" xfId="45024" xr:uid="{E8F73EAC-A667-467E-9945-D8251B0B1F66}"/>
    <cellStyle name="Percent 4 7" xfId="36839" xr:uid="{B4606C04-6923-49FD-B090-32F98EE30CA6}"/>
    <cellStyle name="Percent 4 8" xfId="42549" xr:uid="{975FC4A1-136E-4810-AD55-EBCEF766063D}"/>
    <cellStyle name="Percent 4 9" xfId="44178" xr:uid="{2E49F276-93AA-4E60-B546-464E6CA8CAE5}"/>
    <cellStyle name="Percent 4_31000" xfId="36840" xr:uid="{1A7387EB-69E2-4346-B9FE-1D764C002496}"/>
    <cellStyle name="Percent 5" xfId="974" xr:uid="{00000000-0005-0000-0000-00002A050000}"/>
    <cellStyle name="Percent 5 10" xfId="42550" xr:uid="{402573B2-614F-441C-B85F-A66E8FA7D48C}"/>
    <cellStyle name="Percent 5 11" xfId="42551" xr:uid="{10C2D4D5-D68C-4973-91DB-EFE61F6A043A}"/>
    <cellStyle name="Percent 5 12" xfId="46401" xr:uid="{0EAE1282-EADC-4219-8406-6638CB1D54B8}"/>
    <cellStyle name="Percent 5 13" xfId="46545" xr:uid="{AF06DA90-3B2D-4BFF-8FB6-C6B3E63FCDB1}"/>
    <cellStyle name="Percent 5 14" xfId="46574" xr:uid="{75C0188C-2B3B-4170-B1B3-1AA397E62F9F}"/>
    <cellStyle name="Percent 5 2" xfId="1079" xr:uid="{00000000-0005-0000-0000-00002B050000}"/>
    <cellStyle name="Percent 5 2 10" xfId="42830" xr:uid="{9515EB69-8890-4D39-A176-AF6F90D7C65A}"/>
    <cellStyle name="Percent 5 2 2" xfId="1080" xr:uid="{00000000-0005-0000-0000-00002C050000}"/>
    <cellStyle name="Percent 5 2 2 2" xfId="2740" xr:uid="{B7DF5425-2000-419B-AADB-242B335DD893}"/>
    <cellStyle name="Percent 5 2 2 2 2" xfId="36841" xr:uid="{3AB53C00-2ABC-4453-97BE-4C33CF2E62EF}"/>
    <cellStyle name="Percent 5 2 2 2 2 2" xfId="36842" xr:uid="{0E0F0DDC-A995-4F8C-AD66-89F155B10D4D}"/>
    <cellStyle name="Percent 5 2 2 2 2 2 2" xfId="36843" xr:uid="{4EC7FCCE-F65A-48C3-B6DB-D50AF3629A7A}"/>
    <cellStyle name="Percent 5 2 2 2 2 2 2 2" xfId="42552" xr:uid="{D2C7CBD7-0326-4B3C-8B17-8CBCABF2E1E3}"/>
    <cellStyle name="Percent 5 2 2 2 2 2 3" xfId="36844" xr:uid="{60F7E0D8-829B-4174-8A6A-895AFAEB5C27}"/>
    <cellStyle name="Percent 5 2 2 2 2 3" xfId="36845" xr:uid="{88D30CD1-A622-4203-B23B-4F936F438121}"/>
    <cellStyle name="Percent 5 2 2 2 2 3 2" xfId="36846" xr:uid="{65228E02-A4BC-4071-AE6A-7DACFDC22111}"/>
    <cellStyle name="Percent 5 2 2 2 2 3 2 2" xfId="42553" xr:uid="{B328F4BE-9F08-49FB-85D6-A3C12AFF389A}"/>
    <cellStyle name="Percent 5 2 2 2 2 3 3" xfId="36847" xr:uid="{775EBD29-103E-437B-9F5D-14A3235AE5A7}"/>
    <cellStyle name="Percent 5 2 2 2 2 4" xfId="36848" xr:uid="{5D8F7C7E-621E-418A-90BB-576ABD7BABC1}"/>
    <cellStyle name="Percent 5 2 2 2 2 4 2" xfId="42554" xr:uid="{ACE38C0F-5E69-4890-A090-A8F9C6F2C776}"/>
    <cellStyle name="Percent 5 2 2 2 2 5" xfId="36849" xr:uid="{1243D4C6-46FC-497D-A40E-52C96210727F}"/>
    <cellStyle name="Percent 5 2 2 2 3" xfId="36850" xr:uid="{5027DD1F-2BFA-4DA1-B537-33381F6A76C0}"/>
    <cellStyle name="Percent 5 2 2 2 3 2" xfId="36851" xr:uid="{C953D630-F27B-4B51-9384-5BF1E159223D}"/>
    <cellStyle name="Percent 5 2 2 2 3 2 2" xfId="42555" xr:uid="{7214D51D-EB72-4274-90C6-9151F90247A2}"/>
    <cellStyle name="Percent 5 2 2 2 3 3" xfId="36852" xr:uid="{706BC7AB-8AF8-4149-B8C2-7EDD4D2DBE12}"/>
    <cellStyle name="Percent 5 2 2 2 4" xfId="36853" xr:uid="{82A03263-7428-4C0F-96BA-143BEB9B3C58}"/>
    <cellStyle name="Percent 5 2 2 2 4 2" xfId="36854" xr:uid="{AF67140C-5EA4-41D9-B685-3FEFD0FF355E}"/>
    <cellStyle name="Percent 5 2 2 2 4 2 2" xfId="42556" xr:uid="{EED36E63-65ED-4449-88BE-F542B39C6C3B}"/>
    <cellStyle name="Percent 5 2 2 2 4 3" xfId="36855" xr:uid="{6EC468C0-81E5-4662-9676-0E474C5378CA}"/>
    <cellStyle name="Percent 5 2 2 2 5" xfId="36856" xr:uid="{35BAA908-17FE-4840-85A3-449313BA7C68}"/>
    <cellStyle name="Percent 5 2 2 2 5 2" xfId="42557" xr:uid="{4BE5CF86-7E82-4798-9F9F-B170E08BBBEF}"/>
    <cellStyle name="Percent 5 2 2 2 6" xfId="36857" xr:uid="{01D2E22A-8BD3-4FFF-8F8F-7A9EF0304F13}"/>
    <cellStyle name="Percent 5 2 2 2 7" xfId="46402" xr:uid="{530B61AB-D47F-4459-83F6-E6F8C2A027B3}"/>
    <cellStyle name="Percent 5 2 2 3" xfId="36858" xr:uid="{509F0FD9-AE97-4D82-9012-E9156EB04313}"/>
    <cellStyle name="Percent 5 2 2 3 2" xfId="36859" xr:uid="{26958666-D816-4382-B95C-0EBEE4E20DB6}"/>
    <cellStyle name="Percent 5 2 2 3 2 2" xfId="36860" xr:uid="{C89289BD-8220-4D04-A0D5-2567236199C1}"/>
    <cellStyle name="Percent 5 2 2 3 2 2 2" xfId="42558" xr:uid="{AE96ED72-6B75-4B17-8D97-388D864FCE0F}"/>
    <cellStyle name="Percent 5 2 2 3 2 3" xfId="36861" xr:uid="{2B11995B-0F4A-4AC1-A7D6-E31307D9B78D}"/>
    <cellStyle name="Percent 5 2 2 3 3" xfId="36862" xr:uid="{734E9430-6D99-4ECE-A4AE-53C59C867DC6}"/>
    <cellStyle name="Percent 5 2 2 3 3 2" xfId="36863" xr:uid="{78E05C46-0EE7-4835-9B3B-EEED990E05E9}"/>
    <cellStyle name="Percent 5 2 2 3 3 2 2" xfId="42559" xr:uid="{2E5B4609-61A4-4F71-9455-1DF864E1BBB3}"/>
    <cellStyle name="Percent 5 2 2 3 3 3" xfId="36864" xr:uid="{4D4993C5-C183-4EE3-B103-EE8B40C4C0E9}"/>
    <cellStyle name="Percent 5 2 2 3 4" xfId="36865" xr:uid="{C2CEE3FC-66A5-49EE-994F-EB0FB9C0878E}"/>
    <cellStyle name="Percent 5 2 2 3 4 2" xfId="42560" xr:uid="{7E6B7149-5B2F-4F90-A8CB-30EEA7EB0E40}"/>
    <cellStyle name="Percent 5 2 2 3 5" xfId="36866" xr:uid="{8955274D-5F79-4A67-BFE2-AA27F608CD73}"/>
    <cellStyle name="Percent 5 2 2 4" xfId="36867" xr:uid="{80533FA6-98CA-47EA-9AAE-33D4EFA79CFE}"/>
    <cellStyle name="Percent 5 2 2 4 2" xfId="36868" xr:uid="{EA7E461F-B074-4402-B38D-83DA4A4E3EF9}"/>
    <cellStyle name="Percent 5 2 2 4 2 2" xfId="42561" xr:uid="{630E92E2-BE03-4941-82BC-8BED37C0DC13}"/>
    <cellStyle name="Percent 5 2 2 4 3" xfId="36869" xr:uid="{DF08E182-258E-4A0C-8EFC-700582FF5704}"/>
    <cellStyle name="Percent 5 2 2 5" xfId="36870" xr:uid="{9307BEE7-B707-4F8E-A047-6930B7E82599}"/>
    <cellStyle name="Percent 5 2 2 5 2" xfId="36871" xr:uid="{AD67EDEB-5327-4D0A-AD6B-70C2ED68619D}"/>
    <cellStyle name="Percent 5 2 2 5 2 2" xfId="42562" xr:uid="{B1F2E41D-B18E-43F3-A531-61D6CC7433F9}"/>
    <cellStyle name="Percent 5 2 2 5 3" xfId="36872" xr:uid="{41E66B8E-D625-4E30-890F-84C15BFCB542}"/>
    <cellStyle name="Percent 5 2 2 6" xfId="36873" xr:uid="{C03E9BAC-0C13-4876-A94B-2282CA61EDA6}"/>
    <cellStyle name="Percent 5 2 2 6 2" xfId="42563" xr:uid="{65426F04-A85C-489B-BEA9-B2E6B1D0BF6E}"/>
    <cellStyle name="Percent 5 2 2 7" xfId="36874" xr:uid="{3F1AEB2F-D3E5-40BF-90F7-B5A20132BD05}"/>
    <cellStyle name="Percent 5 2 2 8" xfId="46403" xr:uid="{6EBBEFBB-85A8-4602-99A2-E68EC98F05B2}"/>
    <cellStyle name="Percent 5 2 3" xfId="2741" xr:uid="{AD895772-045C-4E12-9072-F8EE631551E8}"/>
    <cellStyle name="Percent 5 2 3 2" xfId="36875" xr:uid="{531987EE-C6F2-4180-8868-EBB924A2BE5C}"/>
    <cellStyle name="Percent 5 2 3 2 2" xfId="36876" xr:uid="{158FA07E-9723-4A8E-A574-F7FF908BB335}"/>
    <cellStyle name="Percent 5 2 3 2 2 2" xfId="36877" xr:uid="{C1932053-84B9-4DD9-A0AB-8E166FAE2400}"/>
    <cellStyle name="Percent 5 2 3 2 2 2 2" xfId="42564" xr:uid="{DF7F15E6-0E6E-4134-9F06-16641B199F84}"/>
    <cellStyle name="Percent 5 2 3 2 2 3" xfId="36878" xr:uid="{489EA93E-4124-41A4-B709-2A0C0F8276F0}"/>
    <cellStyle name="Percent 5 2 3 2 3" xfId="36879" xr:uid="{2D307A41-F7C4-4D7F-A1EF-9502E520A11E}"/>
    <cellStyle name="Percent 5 2 3 2 3 2" xfId="36880" xr:uid="{F7AACD1E-8FAF-4C6E-BDA1-36D5B894E237}"/>
    <cellStyle name="Percent 5 2 3 2 3 2 2" xfId="42565" xr:uid="{CA223AEC-D6B9-4E91-BFEC-355AB87F508D}"/>
    <cellStyle name="Percent 5 2 3 2 3 3" xfId="36881" xr:uid="{16EB1E9C-F7B1-40B6-93F2-2EAA539FDE86}"/>
    <cellStyle name="Percent 5 2 3 2 4" xfId="36882" xr:uid="{D48B8278-E302-44D3-971E-7CA74B9C6066}"/>
    <cellStyle name="Percent 5 2 3 2 4 2" xfId="42566" xr:uid="{6DE7C581-9156-4761-AB0F-C08DF84C6403}"/>
    <cellStyle name="Percent 5 2 3 2 5" xfId="36883" xr:uid="{3B22DC12-3110-4A89-AE5F-DAE8AE6FF6B2}"/>
    <cellStyle name="Percent 5 2 3 3" xfId="36884" xr:uid="{10041F34-320A-4462-A1E1-7EAF233BB062}"/>
    <cellStyle name="Percent 5 2 3 3 2" xfId="36885" xr:uid="{AF516302-0A25-48B8-BCB7-D88D0C98EC84}"/>
    <cellStyle name="Percent 5 2 3 3 2 2" xfId="42567" xr:uid="{2EB49D31-8EDD-4467-A059-AE8F9C8DF2F8}"/>
    <cellStyle name="Percent 5 2 3 3 3" xfId="36886" xr:uid="{64A3E91F-0418-41BA-B380-9851DCD8CBAB}"/>
    <cellStyle name="Percent 5 2 3 4" xfId="36887" xr:uid="{867CE2C4-A83E-4758-AEB4-3CBDEFC1AF91}"/>
    <cellStyle name="Percent 5 2 3 4 2" xfId="36888" xr:uid="{78C35715-81CA-4E19-A3DC-EEED4308C5D6}"/>
    <cellStyle name="Percent 5 2 3 4 2 2" xfId="42568" xr:uid="{84D3EE70-7724-4EDA-80DD-D01B3D72BB9D}"/>
    <cellStyle name="Percent 5 2 3 4 3" xfId="36889" xr:uid="{AEA478D2-A2BB-4193-9F9F-BE9E9D0CBF65}"/>
    <cellStyle name="Percent 5 2 3 5" xfId="36890" xr:uid="{62589F43-166B-47FF-A50D-48B182B86FD2}"/>
    <cellStyle name="Percent 5 2 3 5 2" xfId="42569" xr:uid="{609A80A3-0E4E-40CA-B4CC-AA7E0D1DB805}"/>
    <cellStyle name="Percent 5 2 3 6" xfId="36891" xr:uid="{462F1EFA-4470-4379-A777-7BE990735E36}"/>
    <cellStyle name="Percent 5 2 3 7" xfId="46404" xr:uid="{2E29DE9F-1F39-459D-8B1B-DA3BFDFD8025}"/>
    <cellStyle name="Percent 5 2 4" xfId="36892" xr:uid="{85F3D193-FE55-4500-AEBF-AAE4C1F60B98}"/>
    <cellStyle name="Percent 5 2 4 2" xfId="36893" xr:uid="{BBB74FF0-3FF3-4625-B9BA-8D4F78F86C97}"/>
    <cellStyle name="Percent 5 2 4 2 2" xfId="36894" xr:uid="{4DEBD39A-5AA3-420B-A126-8709D3D816BA}"/>
    <cellStyle name="Percent 5 2 4 2 2 2" xfId="42570" xr:uid="{D44A75E3-30F9-42F6-93CE-556F05BF0DF9}"/>
    <cellStyle name="Percent 5 2 4 2 3" xfId="36895" xr:uid="{19B0EEBB-13BA-4E59-8879-B09D27CBA544}"/>
    <cellStyle name="Percent 5 2 4 3" xfId="36896" xr:uid="{897CF581-8A58-44F6-8938-28E5CDF95B71}"/>
    <cellStyle name="Percent 5 2 4 3 2" xfId="36897" xr:uid="{051DB182-8CA2-4B4E-A6C5-75E05FA63C20}"/>
    <cellStyle name="Percent 5 2 4 3 2 2" xfId="42571" xr:uid="{8AE55840-AECE-437C-8853-E9B48CD41E2D}"/>
    <cellStyle name="Percent 5 2 4 3 3" xfId="36898" xr:uid="{D006FE1C-B872-466A-9A44-8F352EDC7740}"/>
    <cellStyle name="Percent 5 2 4 4" xfId="36899" xr:uid="{F29885AD-9800-45D2-BCE4-709E37B5B6CF}"/>
    <cellStyle name="Percent 5 2 4 4 2" xfId="42572" xr:uid="{2AD2C86D-5974-4B48-A082-4C62675C4FA5}"/>
    <cellStyle name="Percent 5 2 4 5" xfId="36900" xr:uid="{380337F0-7EF1-4BDF-BD07-98EBE00C9209}"/>
    <cellStyle name="Percent 5 2 5" xfId="36901" xr:uid="{AD59927C-6F6E-4939-B21B-F3A1BE6D7D01}"/>
    <cellStyle name="Percent 5 2 5 2" xfId="36902" xr:uid="{8045CFCE-0811-4056-9368-D2C6F2ED053C}"/>
    <cellStyle name="Percent 5 2 5 2 2" xfId="42573" xr:uid="{45D5B2C1-62A8-41F8-A509-B1ED30B3BB1F}"/>
    <cellStyle name="Percent 5 2 5 3" xfId="36903" xr:uid="{E215E6EF-26EC-411C-81E5-1B6758E36BD4}"/>
    <cellStyle name="Percent 5 2 6" xfId="36904" xr:uid="{B4C0E3EA-F2AB-4D17-BD70-F12E0CD68A1F}"/>
    <cellStyle name="Percent 5 2 6 2" xfId="36905" xr:uid="{A1C81094-B57F-4BBA-90B2-BD76CF70551A}"/>
    <cellStyle name="Percent 5 2 6 2 2" xfId="42574" xr:uid="{92D3DFEB-C919-4BCD-998D-34B5FB63D920}"/>
    <cellStyle name="Percent 5 2 6 3" xfId="36906" xr:uid="{74A06BE3-C032-4DA8-BECE-F9EAB603F586}"/>
    <cellStyle name="Percent 5 2 7" xfId="36907" xr:uid="{BEF0E50B-04B1-49E0-AD9A-2ECFE982E49A}"/>
    <cellStyle name="Percent 5 2 7 2" xfId="42575" xr:uid="{EAA11EA6-F248-47EF-844D-A479B84097F3}"/>
    <cellStyle name="Percent 5 2 8" xfId="36908" xr:uid="{242171AD-DCD5-4486-B4A7-46DBC9AB6547}"/>
    <cellStyle name="Percent 5 2 9" xfId="42576" xr:uid="{2B3550E6-F230-4377-86DA-6FF5B051481E}"/>
    <cellStyle name="Percent 5 3" xfId="1081" xr:uid="{00000000-0005-0000-0000-00002D050000}"/>
    <cellStyle name="Percent 5 3 2" xfId="2742" xr:uid="{21A7C334-5870-4CB6-837A-CEFE15D7D43A}"/>
    <cellStyle name="Percent 5 3 2 2" xfId="36909" xr:uid="{ABDCAD39-6E12-49B2-B80D-F549337BBD76}"/>
    <cellStyle name="Percent 5 3 2 2 2" xfId="36910" xr:uid="{F8A60618-CBA2-4D98-BD5C-B59AE5F1EB78}"/>
    <cellStyle name="Percent 5 3 2 2 2 2" xfId="36911" xr:uid="{D424C8D0-CD69-4587-A21F-2FB9EEA20846}"/>
    <cellStyle name="Percent 5 3 2 2 2 2 2" xfId="42577" xr:uid="{72E1766A-AEE9-4480-8133-063F115C1FA6}"/>
    <cellStyle name="Percent 5 3 2 2 2 3" xfId="36912" xr:uid="{2D0A518B-B62C-45D1-B11D-FE5141ECB6F1}"/>
    <cellStyle name="Percent 5 3 2 2 3" xfId="36913" xr:uid="{B56E830C-7622-4069-BEB9-5774135D96AF}"/>
    <cellStyle name="Percent 5 3 2 2 3 2" xfId="36914" xr:uid="{43108168-38B1-4ED7-BBFB-4F70E0990222}"/>
    <cellStyle name="Percent 5 3 2 2 3 2 2" xfId="42578" xr:uid="{C572EE42-58E4-4ACA-BF3B-DD17E3277B2F}"/>
    <cellStyle name="Percent 5 3 2 2 3 3" xfId="36915" xr:uid="{55EC82C3-2659-4BF2-957C-EC25AD2E207B}"/>
    <cellStyle name="Percent 5 3 2 2 4" xfId="36916" xr:uid="{D251CDBA-AE11-4ED5-B023-CF562C798CD5}"/>
    <cellStyle name="Percent 5 3 2 2 4 2" xfId="42579" xr:uid="{2801B31A-FD6E-4AE8-9298-04AFEB1B338B}"/>
    <cellStyle name="Percent 5 3 2 2 5" xfId="36917" xr:uid="{BC339A6C-BD33-43C8-89EC-3624F38F7D28}"/>
    <cellStyle name="Percent 5 3 2 3" xfId="36918" xr:uid="{31528EFB-67B8-434C-BA20-2CACC3CE6987}"/>
    <cellStyle name="Percent 5 3 2 3 2" xfId="36919" xr:uid="{34223336-3238-4768-AC49-39C3CAB7709D}"/>
    <cellStyle name="Percent 5 3 2 3 2 2" xfId="42580" xr:uid="{0FCEBE28-1A09-4FA8-A692-DF01DBA36EEF}"/>
    <cellStyle name="Percent 5 3 2 3 3" xfId="36920" xr:uid="{6F9EF5F0-9436-4EBD-993D-5C3390D490EB}"/>
    <cellStyle name="Percent 5 3 2 4" xfId="36921" xr:uid="{93812D60-5D00-4FD0-B8BA-3D753B9EF2DB}"/>
    <cellStyle name="Percent 5 3 2 4 2" xfId="36922" xr:uid="{893C14AD-1D3A-452A-A891-82BC1BA5D328}"/>
    <cellStyle name="Percent 5 3 2 4 2 2" xfId="42581" xr:uid="{9CD0BAF4-D18B-40D8-BC7F-FD833A6028D7}"/>
    <cellStyle name="Percent 5 3 2 4 3" xfId="36923" xr:uid="{E02FFF59-7D3E-4ED1-B8D8-A6B085588394}"/>
    <cellStyle name="Percent 5 3 2 5" xfId="36924" xr:uid="{793D4535-4111-480D-8396-9B72955968F7}"/>
    <cellStyle name="Percent 5 3 2 5 2" xfId="42582" xr:uid="{9C076414-1CB5-43B6-8E04-85EEE3607D96}"/>
    <cellStyle name="Percent 5 3 2 6" xfId="36925" xr:uid="{F1B985AC-4834-4DFA-8807-81187AD67F41}"/>
    <cellStyle name="Percent 5 3 2 7" xfId="46405" xr:uid="{F4336C10-046C-4526-B3A5-FD5B10BCEDAE}"/>
    <cellStyle name="Percent 5 3 3" xfId="36926" xr:uid="{358130FD-D4AE-42CB-A2B6-F28853A9B68F}"/>
    <cellStyle name="Percent 5 3 3 2" xfId="36927" xr:uid="{A12E1B7A-0A96-47DB-AE4F-56544C819788}"/>
    <cellStyle name="Percent 5 3 3 2 2" xfId="36928" xr:uid="{7D206331-CDC0-47DF-8934-49007FB157C3}"/>
    <cellStyle name="Percent 5 3 3 2 2 2" xfId="42583" xr:uid="{A192AE26-7D98-4658-A4EB-5D82BD7C25E4}"/>
    <cellStyle name="Percent 5 3 3 2 3" xfId="36929" xr:uid="{EC76B198-B85C-41E6-9D86-BFD50FF7AFFA}"/>
    <cellStyle name="Percent 5 3 3 3" xfId="36930" xr:uid="{D5343F93-FFE6-4390-9D0C-F3D2441EE2B0}"/>
    <cellStyle name="Percent 5 3 3 3 2" xfId="36931" xr:uid="{877C26B5-5FFF-4190-9AE8-0C67BAAB6C2C}"/>
    <cellStyle name="Percent 5 3 3 3 2 2" xfId="42584" xr:uid="{6AB36A1F-24E1-492D-9E32-B0465490D85C}"/>
    <cellStyle name="Percent 5 3 3 3 3" xfId="36932" xr:uid="{F31BEDD3-64C4-40DE-8E70-1C93FBE9A837}"/>
    <cellStyle name="Percent 5 3 3 4" xfId="36933" xr:uid="{690806B6-1478-42A9-9C70-C3F2711A0799}"/>
    <cellStyle name="Percent 5 3 3 4 2" xfId="42585" xr:uid="{E82BEC90-A758-4D7E-B7BE-82DABAC04CBE}"/>
    <cellStyle name="Percent 5 3 3 5" xfId="36934" xr:uid="{072AF6F6-45B1-42F6-BD1C-7B7256DA5D08}"/>
    <cellStyle name="Percent 5 3 4" xfId="36935" xr:uid="{3ECDE6E5-0EFD-42DE-B2A5-76894CFD60B0}"/>
    <cellStyle name="Percent 5 3 4 2" xfId="36936" xr:uid="{06102E36-DBC5-4932-B36B-FB131EA27A32}"/>
    <cellStyle name="Percent 5 3 4 2 2" xfId="42586" xr:uid="{EFB3C0DB-0359-4CA5-8C3E-27A9497C5D31}"/>
    <cellStyle name="Percent 5 3 4 3" xfId="36937" xr:uid="{30F18835-E8F4-42D1-A91F-9BDBF460BEBF}"/>
    <cellStyle name="Percent 5 3 5" xfId="36938" xr:uid="{D72A6DC8-51EB-48C7-9B3B-CD467DCDAAEE}"/>
    <cellStyle name="Percent 5 3 5 2" xfId="36939" xr:uid="{D497FC08-BF59-45D7-83BF-8EBFE634F256}"/>
    <cellStyle name="Percent 5 3 5 2 2" xfId="42587" xr:uid="{1EF33C14-1DE7-4D5D-98A7-3BB4AD28817E}"/>
    <cellStyle name="Percent 5 3 5 3" xfId="36940" xr:uid="{1FAD0F23-336F-417A-B253-07E9EBDE15E8}"/>
    <cellStyle name="Percent 5 3 6" xfId="36941" xr:uid="{7443AAE7-080B-445F-BCE8-BDAC5C570BC1}"/>
    <cellStyle name="Percent 5 3 6 2" xfId="42588" xr:uid="{B2F98A9F-CE06-47C8-A1FC-B4409A503CF6}"/>
    <cellStyle name="Percent 5 3 7" xfId="36942" xr:uid="{B0D0B99F-19FA-4CA5-B4F0-0EDDC3B073F6}"/>
    <cellStyle name="Percent 5 3 8" xfId="46406" xr:uid="{0C5142B7-2164-4DA4-B19B-A5EA62F64308}"/>
    <cellStyle name="Percent 5 4" xfId="1078" xr:uid="{00000000-0005-0000-0000-00002E050000}"/>
    <cellStyle name="Percent 5 4 2" xfId="2743" xr:uid="{65587E73-5B60-4EEF-8E52-6EB8B2950623}"/>
    <cellStyle name="Percent 5 4 2 2" xfId="36943" xr:uid="{26628C94-4E1A-48FE-BDBE-99614041E5D8}"/>
    <cellStyle name="Percent 5 4 2 2 2" xfId="36944" xr:uid="{93350C1D-69CA-4489-A2F4-CA4406BF599A}"/>
    <cellStyle name="Percent 5 4 2 2 2 2" xfId="42589" xr:uid="{4649FA63-0AC5-4E67-89CC-EC617E144EF0}"/>
    <cellStyle name="Percent 5 4 2 2 3" xfId="36945" xr:uid="{7FB63354-A821-462E-9A42-D320F628536A}"/>
    <cellStyle name="Percent 5 4 2 3" xfId="36946" xr:uid="{FF544484-CCFA-4DD8-B68A-AEDD3C0E4EA3}"/>
    <cellStyle name="Percent 5 4 2 3 2" xfId="36947" xr:uid="{0E347F8D-D1DB-4C46-AF24-CCA072A4005C}"/>
    <cellStyle name="Percent 5 4 2 3 2 2" xfId="42590" xr:uid="{6793F18F-D8CB-444E-9647-5BD52B0C2DE5}"/>
    <cellStyle name="Percent 5 4 2 3 3" xfId="36948" xr:uid="{21B34FAD-1B4C-4A3D-B9D9-378236EF1E32}"/>
    <cellStyle name="Percent 5 4 2 4" xfId="36949" xr:uid="{9F7CD825-C837-489D-B8BE-DE79171E27DC}"/>
    <cellStyle name="Percent 5 4 2 4 2" xfId="42591" xr:uid="{8BC7562A-A0F1-4EDE-8838-263BF8710E9E}"/>
    <cellStyle name="Percent 5 4 2 5" xfId="36950" xr:uid="{39A8F553-2291-480C-888D-D121130E8E23}"/>
    <cellStyle name="Percent 5 4 2 6" xfId="46407" xr:uid="{A7CCD550-4E4C-4CE4-8C66-859A3F42AE69}"/>
    <cellStyle name="Percent 5 4 3" xfId="36951" xr:uid="{2626726A-FB47-4D48-944A-DDB41E0C0F5E}"/>
    <cellStyle name="Percent 5 4 3 2" xfId="36952" xr:uid="{37F7CB41-23E9-4358-ADD9-6B710C88154D}"/>
    <cellStyle name="Percent 5 4 3 2 2" xfId="42592" xr:uid="{2825B773-F8F4-4E25-96C2-67E9385C6D34}"/>
    <cellStyle name="Percent 5 4 3 3" xfId="36953" xr:uid="{BAEF3FFC-9A69-4654-B827-93356F2C3696}"/>
    <cellStyle name="Percent 5 4 3 4" xfId="36954" xr:uid="{463E1BD2-6296-49AB-BB43-E73169B3D30B}"/>
    <cellStyle name="Percent 5 4 3 5" xfId="45025" xr:uid="{00F96ED2-0C67-4893-A698-7F46673D741F}"/>
    <cellStyle name="Percent 5 4 4" xfId="36955" xr:uid="{7460CFD5-3976-4CC6-A7F3-72F27479F19D}"/>
    <cellStyle name="Percent 5 4 4 2" xfId="36956" xr:uid="{6E590C55-A7AD-448A-AD76-963B33202F2F}"/>
    <cellStyle name="Percent 5 4 4 2 2" xfId="42593" xr:uid="{44CB3386-0485-4436-AA05-40A13C2EB147}"/>
    <cellStyle name="Percent 5 4 4 3" xfId="36957" xr:uid="{3BD355A7-17C3-4C9B-B29F-079F027F6083}"/>
    <cellStyle name="Percent 5 4 5" xfId="36958" xr:uid="{F79914F6-562D-4586-B652-70A057A257F1}"/>
    <cellStyle name="Percent 5 4 5 2" xfId="42594" xr:uid="{0D098AC4-0E0C-4B40-8FA4-55742B709F5B}"/>
    <cellStyle name="Percent 5 4 6" xfId="36959" xr:uid="{F3F552A5-1710-4E18-A02A-2633E6366384}"/>
    <cellStyle name="Percent 5 4 7" xfId="1452" xr:uid="{3932B920-C424-44E1-A72F-9CA6EAD5388E}"/>
    <cellStyle name="Percent 5 5" xfId="1467" xr:uid="{EDD60B1C-65C8-471F-BB21-5C7D81E9DB94}"/>
    <cellStyle name="Percent 5 5 2" xfId="36960" xr:uid="{13B93484-B70E-4E9C-A20A-E6174AEAFC08}"/>
    <cellStyle name="Percent 5 5 2 2" xfId="36961" xr:uid="{58571D0B-B36F-4483-B19F-3F4F64332BEC}"/>
    <cellStyle name="Percent 5 5 2 2 2" xfId="42595" xr:uid="{A3052263-F0A0-4ACE-87D1-BFF232AEA92D}"/>
    <cellStyle name="Percent 5 5 2 3" xfId="36962" xr:uid="{2FD37DC4-E054-4DFD-B560-41B3FE1F4125}"/>
    <cellStyle name="Percent 5 5 2 4" xfId="36963" xr:uid="{40C74728-BA6B-4851-B8AF-713EF4076669}"/>
    <cellStyle name="Percent 5 5 2 5" xfId="45026" xr:uid="{5A11566D-392F-44DA-A571-4025F8D3E8E9}"/>
    <cellStyle name="Percent 5 5 3" xfId="36964" xr:uid="{47BF162D-7CCC-48FF-A0D1-ADBCD8FBDD2A}"/>
    <cellStyle name="Percent 5 5 3 2" xfId="36965" xr:uid="{B2654CA9-431B-45CB-A4E5-7A41FE625A3A}"/>
    <cellStyle name="Percent 5 5 3 2 2" xfId="42596" xr:uid="{FCD5846A-9F9C-4BE3-B1F6-D91F4F565E4D}"/>
    <cellStyle name="Percent 5 5 3 3" xfId="36966" xr:uid="{4E526DC5-0061-42B7-B3A7-1CBC4B9C65DE}"/>
    <cellStyle name="Percent 5 5 4" xfId="36967" xr:uid="{EEAA9A99-608E-43FE-82C3-C9A2ACAA0BA9}"/>
    <cellStyle name="Percent 5 5 4 2" xfId="42597" xr:uid="{E4E7B600-357F-4C33-9DDF-9FDF1E79E6BC}"/>
    <cellStyle name="Percent 5 5 5" xfId="36968" xr:uid="{E7BABB15-6154-413C-B543-9C681D340A73}"/>
    <cellStyle name="Percent 5 5 6" xfId="42794" xr:uid="{ABFB8CDD-4366-44F2-A837-5A1BE2A278AE}"/>
    <cellStyle name="Percent 5 5 7" xfId="46408" xr:uid="{0D9C8341-5FA6-451D-A44D-BB5F8187C901}"/>
    <cellStyle name="Percent 5 6" xfId="3031" xr:uid="{62BEEA2F-FB69-4D20-A484-033B47745598}"/>
    <cellStyle name="Percent 5 6 2" xfId="36969" xr:uid="{F23BD235-C73C-4E8F-8289-9D9BCA7E8CFB}"/>
    <cellStyle name="Percent 5 6 2 2" xfId="42598" xr:uid="{2BACA044-456E-4E5C-8781-F4092661E6B8}"/>
    <cellStyle name="Percent 5 6 3" xfId="36970" xr:uid="{5FBB601F-D722-408E-9FE2-D508628F11C8}"/>
    <cellStyle name="Percent 5 7" xfId="36971" xr:uid="{C5D13895-571F-4422-8B83-6995CC97F4AD}"/>
    <cellStyle name="Percent 5 7 2" xfId="36972" xr:uid="{76ECA37A-1801-46CB-9F5C-F4512EA66AFA}"/>
    <cellStyle name="Percent 5 7 2 2" xfId="42599" xr:uid="{58E788F0-4005-4B74-9DA3-6EBB9AA32228}"/>
    <cellStyle name="Percent 5 7 3" xfId="36973" xr:uid="{29431351-2E15-4EF9-8A7E-80167021354E}"/>
    <cellStyle name="Percent 5 8" xfId="36974" xr:uid="{7D6ECF15-2C1F-4185-9A37-901DF829DBD1}"/>
    <cellStyle name="Percent 5 8 2" xfId="42600" xr:uid="{81CC9263-3E8F-4844-A1D9-2E0C0158329B}"/>
    <cellStyle name="Percent 5 9" xfId="36975" xr:uid="{A7D9370A-B6FC-4990-BD71-A9619FC2B93A}"/>
    <cellStyle name="Percent 6" xfId="975" xr:uid="{00000000-0005-0000-0000-00002F050000}"/>
    <cellStyle name="Percent 6 10" xfId="46409" xr:uid="{B336A762-ED29-413A-8686-B1BCA491B989}"/>
    <cellStyle name="Percent 6 11" xfId="46546" xr:uid="{2A33A1FA-FAEB-42D4-AD4A-58BB7437ED2D}"/>
    <cellStyle name="Percent 6 12" xfId="46547" xr:uid="{6647A47C-6E08-45E8-996B-EF3151A1501B}"/>
    <cellStyle name="Percent 6 13" xfId="1374" xr:uid="{98C370D3-BA9A-46F3-970A-38CE9D633AAD}"/>
    <cellStyle name="Percent 6 2" xfId="1083" xr:uid="{00000000-0005-0000-0000-000030050000}"/>
    <cellStyle name="Percent 6 2 2" xfId="2744" xr:uid="{40F7B085-8695-4EE3-834B-C8E694CE6257}"/>
    <cellStyle name="Percent 6 2 2 2" xfId="36976" xr:uid="{39784717-66F1-4790-9317-9FD898B005D4}"/>
    <cellStyle name="Percent 6 2 2 2 2" xfId="36977" xr:uid="{353FE2C9-EC74-43EE-821A-B5AA583B9AE7}"/>
    <cellStyle name="Percent 6 2 2 2 2 2" xfId="36978" xr:uid="{F60884D1-E474-450B-8EC8-BB4367AD6BD0}"/>
    <cellStyle name="Percent 6 2 2 2 2 2 2" xfId="42601" xr:uid="{2D387BF9-57D5-4569-B5FF-BBCA1E88A906}"/>
    <cellStyle name="Percent 6 2 2 2 2 3" xfId="36979" xr:uid="{B6E4C074-CB41-4BD1-B2FC-F65BE3D01DDB}"/>
    <cellStyle name="Percent 6 2 2 2 3" xfId="36980" xr:uid="{EE0EAEBC-9EB9-4D0E-8E3E-EFEE6DD7D6C8}"/>
    <cellStyle name="Percent 6 2 2 2 3 2" xfId="36981" xr:uid="{E9AFA213-404D-4AB4-A5A7-3842FC6B5F31}"/>
    <cellStyle name="Percent 6 2 2 2 3 2 2" xfId="42602" xr:uid="{8E04E11B-12A0-4A46-9CD8-1A2BB7D49550}"/>
    <cellStyle name="Percent 6 2 2 2 3 3" xfId="36982" xr:uid="{E6D6C483-0E03-4550-8D15-A4E5ABF4DF1C}"/>
    <cellStyle name="Percent 6 2 2 2 4" xfId="36983" xr:uid="{73C86243-EA63-448D-80BA-1D91EBF118F1}"/>
    <cellStyle name="Percent 6 2 2 2 4 2" xfId="42603" xr:uid="{09A2B8DA-5B49-48C5-92C8-DB970FC92822}"/>
    <cellStyle name="Percent 6 2 2 2 5" xfId="36984" xr:uid="{8192432D-FCE2-432F-A380-91172ECB3BD6}"/>
    <cellStyle name="Percent 6 2 2 3" xfId="36985" xr:uid="{2CC41604-F336-4D1B-AF92-0B5B167453A8}"/>
    <cellStyle name="Percent 6 2 2 3 2" xfId="36986" xr:uid="{015757A3-3B56-41A3-9170-3835721E2116}"/>
    <cellStyle name="Percent 6 2 2 3 2 2" xfId="42604" xr:uid="{D09F2973-027D-4641-B25F-EEB66B6B9B34}"/>
    <cellStyle name="Percent 6 2 2 3 3" xfId="36987" xr:uid="{4277ADCB-2DB2-4196-8C04-BF4230FB4595}"/>
    <cellStyle name="Percent 6 2 2 4" xfId="36988" xr:uid="{62E918B3-422E-4881-8B98-7F5649C461C1}"/>
    <cellStyle name="Percent 6 2 2 4 2" xfId="36989" xr:uid="{8F265909-E5E4-4011-ADAA-9DF9D478BD00}"/>
    <cellStyle name="Percent 6 2 2 4 2 2" xfId="42605" xr:uid="{7B9B02DD-56C1-43E6-849D-B8867FC0A2F8}"/>
    <cellStyle name="Percent 6 2 2 4 3" xfId="36990" xr:uid="{E7E4C1E7-6935-4483-A87D-76468C9FCAAC}"/>
    <cellStyle name="Percent 6 2 2 5" xfId="36991" xr:uid="{71772605-9E9A-45DC-B56B-E18F8AAF7363}"/>
    <cellStyle name="Percent 6 2 2 5 2" xfId="42606" xr:uid="{E6C5143A-258E-42E0-81EC-F24C41BBE9EB}"/>
    <cellStyle name="Percent 6 2 2 6" xfId="36992" xr:uid="{46394E2D-319B-461A-880D-C84117763A7D}"/>
    <cellStyle name="Percent 6 2 2 7" xfId="46410" xr:uid="{018A02E8-AEC3-4AA7-A923-E2F1BA24A947}"/>
    <cellStyle name="Percent 6 2 3" xfId="36993" xr:uid="{98AEE413-7669-4E59-BB13-B37E8DB304BE}"/>
    <cellStyle name="Percent 6 2 3 2" xfId="36994" xr:uid="{508414DF-6687-4095-A9A9-F7178D83B084}"/>
    <cellStyle name="Percent 6 2 3 2 2" xfId="36995" xr:uid="{154C3B0C-CD33-4908-A4EA-0E3A5BF5046A}"/>
    <cellStyle name="Percent 6 2 3 2 2 2" xfId="42607" xr:uid="{A2000EA2-441D-4824-8733-2C69D4D576F4}"/>
    <cellStyle name="Percent 6 2 3 2 3" xfId="36996" xr:uid="{7C52EA43-2C55-4C9D-8FC9-043757CE29B7}"/>
    <cellStyle name="Percent 6 2 3 3" xfId="36997" xr:uid="{8D79D613-90C3-4244-9A43-70277307E3F4}"/>
    <cellStyle name="Percent 6 2 3 3 2" xfId="36998" xr:uid="{E06ED66B-1D08-48B1-AAB4-4321938F53CA}"/>
    <cellStyle name="Percent 6 2 3 3 2 2" xfId="42608" xr:uid="{A5383FF7-C168-49C1-9120-2FAC7170944D}"/>
    <cellStyle name="Percent 6 2 3 3 3" xfId="36999" xr:uid="{FCA18AF6-5A9B-4C2F-A880-52DC29DC6959}"/>
    <cellStyle name="Percent 6 2 3 4" xfId="37000" xr:uid="{98E3E632-FCF4-4F68-BB98-DA0C5D460925}"/>
    <cellStyle name="Percent 6 2 3 4 2" xfId="42609" xr:uid="{67F97941-6996-4182-BF86-808E9499EFF4}"/>
    <cellStyle name="Percent 6 2 3 5" xfId="37001" xr:uid="{626EC479-5098-4ADD-9032-49009113E066}"/>
    <cellStyle name="Percent 6 2 4" xfId="37002" xr:uid="{5BDF760C-F4FB-4B32-8AF1-AFEBA7658338}"/>
    <cellStyle name="Percent 6 2 4 2" xfId="37003" xr:uid="{F466728D-BD02-47E4-9E77-BC61612777C3}"/>
    <cellStyle name="Percent 6 2 4 2 2" xfId="42610" xr:uid="{A27EA649-9B75-47CC-9200-0C5668CA5438}"/>
    <cellStyle name="Percent 6 2 4 3" xfId="37004" xr:uid="{DED71E40-8C34-4A8F-87BD-5018602AB2D5}"/>
    <cellStyle name="Percent 6 2 5" xfId="37005" xr:uid="{B64A0F77-3316-4A79-9F30-927BCFB96CB5}"/>
    <cellStyle name="Percent 6 2 5 2" xfId="37006" xr:uid="{05A3B366-8704-4611-ADBC-4C248E978457}"/>
    <cellStyle name="Percent 6 2 5 2 2" xfId="42611" xr:uid="{B5932334-846C-4635-83D5-E261B3206007}"/>
    <cellStyle name="Percent 6 2 5 3" xfId="37007" xr:uid="{5238ECE4-E656-402D-8463-DA0DD01B51D7}"/>
    <cellStyle name="Percent 6 2 6" xfId="37008" xr:uid="{96DD5A38-C734-4E01-93AC-4C7B57F57211}"/>
    <cellStyle name="Percent 6 2 6 2" xfId="42612" xr:uid="{EA01D4D8-C640-49F0-B1CE-9FC763B9D7DD}"/>
    <cellStyle name="Percent 6 2 7" xfId="37009" xr:uid="{09C95A51-C1C1-4A6B-BBA0-B426CE887029}"/>
    <cellStyle name="Percent 6 2 8" xfId="42613" xr:uid="{A285644F-20A3-46E5-9BC3-023E47E833D4}"/>
    <cellStyle name="Percent 6 2 9" xfId="1453" xr:uid="{FB42BFD1-0129-4897-854D-F147A8E0ADED}"/>
    <cellStyle name="Percent 6 3" xfId="1082" xr:uid="{00000000-0005-0000-0000-000031050000}"/>
    <cellStyle name="Percent 6 3 2" xfId="37010" xr:uid="{049BB34E-1E1F-4355-BF65-4B0423AB127C}"/>
    <cellStyle name="Percent 6 3 2 2" xfId="37011" xr:uid="{DBCB95E1-543F-49CC-9358-109D1AEFBE25}"/>
    <cellStyle name="Percent 6 3 2 2 2" xfId="37012" xr:uid="{83AA41F3-C400-4B2D-A3FA-42B47C9C409B}"/>
    <cellStyle name="Percent 6 3 2 2 2 2" xfId="42614" xr:uid="{29502899-E009-4E40-B6B7-473E7E9818CE}"/>
    <cellStyle name="Percent 6 3 2 2 3" xfId="37013" xr:uid="{D56A96DF-4D85-40A2-9843-ECAAA2844669}"/>
    <cellStyle name="Percent 6 3 2 3" xfId="37014" xr:uid="{F28B5D43-F598-499B-BA89-88498B822D76}"/>
    <cellStyle name="Percent 6 3 2 3 2" xfId="37015" xr:uid="{980E32B9-B99C-4743-B6C9-D727B56CAD66}"/>
    <cellStyle name="Percent 6 3 2 3 2 2" xfId="42615" xr:uid="{E38A1477-A1F9-46BD-B7A4-CFEDF8E11CD1}"/>
    <cellStyle name="Percent 6 3 2 3 3" xfId="37016" xr:uid="{06414C4D-5627-43D6-BCBF-31D05B6199FD}"/>
    <cellStyle name="Percent 6 3 2 4" xfId="37017" xr:uid="{9482AD7E-703A-41D7-B4A1-CC949030811F}"/>
    <cellStyle name="Percent 6 3 2 4 2" xfId="42616" xr:uid="{755B3704-416B-4954-AFAE-E9AB01FC3F61}"/>
    <cellStyle name="Percent 6 3 2 5" xfId="37018" xr:uid="{618A4E39-2F69-4C03-A431-29E315363E85}"/>
    <cellStyle name="Percent 6 3 3" xfId="37019" xr:uid="{AA211E99-F24A-4C8F-BDC8-08DD9B6782B8}"/>
    <cellStyle name="Percent 6 3 3 2" xfId="37020" xr:uid="{6FF8F98D-A01F-44F5-B8D0-F5D76C8172ED}"/>
    <cellStyle name="Percent 6 3 3 2 2" xfId="42617" xr:uid="{BE2EB7E9-2956-45DB-8B9B-8C7E5EE69A57}"/>
    <cellStyle name="Percent 6 3 3 3" xfId="37021" xr:uid="{5948D631-C402-4089-8BD3-82A2B56CAD25}"/>
    <cellStyle name="Percent 6 3 4" xfId="37022" xr:uid="{C01C3AB1-8F3C-481C-9B26-BF671AD409E8}"/>
    <cellStyle name="Percent 6 3 4 2" xfId="37023" xr:uid="{4BEA21B7-7ED2-40A3-BDC1-5F44D8092B66}"/>
    <cellStyle name="Percent 6 3 4 2 2" xfId="42618" xr:uid="{0DEC13E1-B414-4613-90F4-242594F889F5}"/>
    <cellStyle name="Percent 6 3 4 3" xfId="37024" xr:uid="{721C847B-279A-46D2-8F36-6CE66AF7109D}"/>
    <cellStyle name="Percent 6 3 5" xfId="37025" xr:uid="{1CB56C18-9CD1-4147-9FBB-D32188124AD4}"/>
    <cellStyle name="Percent 6 3 5 2" xfId="42619" xr:uid="{25D9BD70-AFFB-4DE7-A16B-24331E742C23}"/>
    <cellStyle name="Percent 6 3 6" xfId="37026" xr:uid="{95EBA72E-A3EC-4C1F-BA32-E8288A71DA2B}"/>
    <cellStyle name="Percent 6 3 7" xfId="46411" xr:uid="{066E246B-B236-4891-BDF5-A1EA1267E8BD}"/>
    <cellStyle name="Percent 6 4" xfId="2745" xr:uid="{FBD813AA-50A3-4E5C-A00A-1F4BCF89FD89}"/>
    <cellStyle name="Percent 6 4 2" xfId="37027" xr:uid="{E621182B-0B68-4742-8C5E-CBA477516F2C}"/>
    <cellStyle name="Percent 6 4 2 2" xfId="37028" xr:uid="{F7E77BE4-7DF3-4E16-B7AB-200721294AB5}"/>
    <cellStyle name="Percent 6 4 2 2 2" xfId="42620" xr:uid="{893799D5-6397-47C8-8CA3-23807A8BBB38}"/>
    <cellStyle name="Percent 6 4 2 3" xfId="37029" xr:uid="{13C29293-63DA-4EA0-808B-EF3B1EC095AB}"/>
    <cellStyle name="Percent 6 4 3" xfId="37030" xr:uid="{5F4183B0-80BA-4465-9D6B-5AEB00D3E859}"/>
    <cellStyle name="Percent 6 4 3 2" xfId="37031" xr:uid="{EA97591A-9B16-4911-9851-CA89A7CB8A9D}"/>
    <cellStyle name="Percent 6 4 3 2 2" xfId="42621" xr:uid="{47224BE6-AE4A-4C9F-9C2F-F1DD7FE344F2}"/>
    <cellStyle name="Percent 6 4 3 3" xfId="37032" xr:uid="{4BB5FB0D-FB2F-4B7F-B310-7D047B20503E}"/>
    <cellStyle name="Percent 6 4 4" xfId="37033" xr:uid="{8970BEC6-FE3F-474C-BB0B-F4D69FEBAE04}"/>
    <cellStyle name="Percent 6 4 4 2" xfId="42622" xr:uid="{8D2A7767-0B2B-4098-8BB0-02D06896ED63}"/>
    <cellStyle name="Percent 6 4 5" xfId="37034" xr:uid="{9603A41C-3B9E-4154-B96A-A109E6D0C577}"/>
    <cellStyle name="Percent 6 5" xfId="2746" xr:uid="{7FF7D9F5-49DC-4766-8CD0-F55A6ED55579}"/>
    <cellStyle name="Percent 6 5 2" xfId="37035" xr:uid="{969413BC-2AB6-47A8-9C94-83D497E74215}"/>
    <cellStyle name="Percent 6 5 2 2" xfId="42623" xr:uid="{4C83E0BB-03F4-46F9-8B9A-266634557836}"/>
    <cellStyle name="Percent 6 5 3" xfId="37036" xr:uid="{CFD3C698-80CA-4EDE-A281-A026D2102AF9}"/>
    <cellStyle name="Percent 6 6" xfId="37037" xr:uid="{AA3A95C1-ADA1-4B00-9D66-6186B513BB2A}"/>
    <cellStyle name="Percent 6 6 2" xfId="37038" xr:uid="{59915339-5A83-4613-B184-CED42013352E}"/>
    <cellStyle name="Percent 6 6 2 2" xfId="42624" xr:uid="{2C96FE4E-2D26-48F4-A051-5DB5807B65D3}"/>
    <cellStyle name="Percent 6 6 3" xfId="37039" xr:uid="{17D2DAD0-B9C0-4A4A-8E83-B143C4D855AD}"/>
    <cellStyle name="Percent 6 6 4" xfId="46412" xr:uid="{7C49C4D1-8447-457B-BEF0-309F43BA838D}"/>
    <cellStyle name="Percent 6 7" xfId="37040" xr:uid="{DE494E60-7313-4049-B233-18411F3F96A3}"/>
    <cellStyle name="Percent 6 7 2" xfId="42625" xr:uid="{CFF3A0E7-64EE-4535-A73C-16ABBDBC1455}"/>
    <cellStyle name="Percent 6 8" xfId="37041" xr:uid="{CD27652A-DE28-40BF-9421-E4D8D08D9C46}"/>
    <cellStyle name="Percent 6 9" xfId="42626" xr:uid="{8A38876A-5118-416E-8DE3-0BF599B5FE3D}"/>
    <cellStyle name="Percent 7" xfId="976" xr:uid="{00000000-0005-0000-0000-000032050000}"/>
    <cellStyle name="Percent 7 10" xfId="1379" xr:uid="{33D017A7-0083-45C1-AE45-A6E3F9F53CB6}"/>
    <cellStyle name="Percent 7 2" xfId="1084" xr:uid="{00000000-0005-0000-0000-000033050000}"/>
    <cellStyle name="Percent 7 2 2" xfId="2747" xr:uid="{7C6B27B9-B6D8-4C09-8827-918A35637696}"/>
    <cellStyle name="Percent 7 2 2 2" xfId="37042" xr:uid="{F38C070E-EE95-4508-82CB-833CDF45B032}"/>
    <cellStyle name="Percent 7 2 2 2 2" xfId="37043" xr:uid="{A255078A-DEF4-4AF9-982A-F9B9534CA150}"/>
    <cellStyle name="Percent 7 2 2 2 2 2" xfId="37044" xr:uid="{6AF700B2-2744-4FBD-929D-EE4E72989E6B}"/>
    <cellStyle name="Percent 7 2 2 2 2 2 2" xfId="42627" xr:uid="{D2518FD1-67B1-446B-973D-138604B87F3F}"/>
    <cellStyle name="Percent 7 2 2 2 2 3" xfId="37045" xr:uid="{F8CB51E9-81A6-4B51-9D4F-DF536E9887C9}"/>
    <cellStyle name="Percent 7 2 2 2 3" xfId="37046" xr:uid="{37610251-2CBA-4DB9-B043-24E7C2DA5158}"/>
    <cellStyle name="Percent 7 2 2 2 3 2" xfId="37047" xr:uid="{B6E4B250-70E7-4531-A114-B6B37FBE915B}"/>
    <cellStyle name="Percent 7 2 2 2 3 2 2" xfId="42628" xr:uid="{098D7A37-884B-4733-8FB5-4645D9B17A68}"/>
    <cellStyle name="Percent 7 2 2 2 3 3" xfId="37048" xr:uid="{F1942D7A-C2C9-4439-84B2-11EE4F894EB0}"/>
    <cellStyle name="Percent 7 2 2 2 4" xfId="37049" xr:uid="{E97437B2-FD97-422A-B55C-AEA4A6D675B2}"/>
    <cellStyle name="Percent 7 2 2 2 4 2" xfId="42629" xr:uid="{7D211452-662F-4710-822A-04F9A156A50B}"/>
    <cellStyle name="Percent 7 2 2 2 5" xfId="37050" xr:uid="{D675B1BF-904B-4967-822E-8F111B027027}"/>
    <cellStyle name="Percent 7 2 2 3" xfId="37051" xr:uid="{D6222DF4-BC86-439E-9519-00EF487A3F77}"/>
    <cellStyle name="Percent 7 2 2 3 2" xfId="37052" xr:uid="{193EEA14-837F-43CA-9C2F-83EEEA47A3AD}"/>
    <cellStyle name="Percent 7 2 2 3 2 2" xfId="42630" xr:uid="{D92BC4F7-E702-4F3D-8E96-F6EDDC90405B}"/>
    <cellStyle name="Percent 7 2 2 3 3" xfId="37053" xr:uid="{89AA1C9F-CD38-4164-A230-B0C978350D14}"/>
    <cellStyle name="Percent 7 2 2 4" xfId="37054" xr:uid="{E15DE88D-21AA-4294-AA93-0037542E552C}"/>
    <cellStyle name="Percent 7 2 2 4 2" xfId="37055" xr:uid="{AE012F94-F8F0-4E14-B44C-BCDC7C8F8C3D}"/>
    <cellStyle name="Percent 7 2 2 4 2 2" xfId="42631" xr:uid="{086125A7-8FAA-4B53-9F65-BB8A8583F1D7}"/>
    <cellStyle name="Percent 7 2 2 4 3" xfId="37056" xr:uid="{9362A182-43EE-482C-83BD-77E6F291097C}"/>
    <cellStyle name="Percent 7 2 2 5" xfId="37057" xr:uid="{E73F09BF-2AE0-48A1-9164-71C78D36AEA0}"/>
    <cellStyle name="Percent 7 2 2 5 2" xfId="42632" xr:uid="{17417C2A-300E-4AA4-A237-0CFFA8861DDE}"/>
    <cellStyle name="Percent 7 2 2 6" xfId="37058" xr:uid="{B23162CA-5B7B-498E-A266-148DA43BB205}"/>
    <cellStyle name="Percent 7 2 2 7" xfId="46413" xr:uid="{81B5F357-43A0-49B0-AB04-CFD5ED63820D}"/>
    <cellStyle name="Percent 7 2 3" xfId="37059" xr:uid="{D2ED971A-A016-4373-95E3-5198E14BA9A3}"/>
    <cellStyle name="Percent 7 2 3 2" xfId="37060" xr:uid="{B00C30D9-717C-4A72-A71F-191E98837ECB}"/>
    <cellStyle name="Percent 7 2 3 2 2" xfId="37061" xr:uid="{F19D5DD3-5CFE-4878-8BAB-42F8AA8B4051}"/>
    <cellStyle name="Percent 7 2 3 2 2 2" xfId="42633" xr:uid="{1095AD31-AA89-467B-BD45-772F8D06D589}"/>
    <cellStyle name="Percent 7 2 3 2 3" xfId="37062" xr:uid="{E399F5E4-39AD-4A67-A440-4A2CFED40FF0}"/>
    <cellStyle name="Percent 7 2 3 3" xfId="37063" xr:uid="{8E85614A-3DAE-4CAF-BA16-8DD39F14D84F}"/>
    <cellStyle name="Percent 7 2 3 3 2" xfId="37064" xr:uid="{E2D62C8B-3713-49FA-BCFA-4DF23C15A122}"/>
    <cellStyle name="Percent 7 2 3 3 2 2" xfId="42634" xr:uid="{400B3C95-CE10-4751-B5D7-12CDE4CA8993}"/>
    <cellStyle name="Percent 7 2 3 3 3" xfId="37065" xr:uid="{93A850D3-3DDB-45C1-9096-58B4A2B932CE}"/>
    <cellStyle name="Percent 7 2 3 4" xfId="37066" xr:uid="{04804F0B-D9D2-4930-B39B-EA0CEC146408}"/>
    <cellStyle name="Percent 7 2 3 4 2" xfId="42635" xr:uid="{1C966401-DE5E-4984-935B-43537AECC386}"/>
    <cellStyle name="Percent 7 2 3 5" xfId="37067" xr:uid="{B3C2A2D2-3EE4-4C14-A5E3-D2401F3A7914}"/>
    <cellStyle name="Percent 7 2 4" xfId="37068" xr:uid="{60C0B6F3-67A5-4B55-8C83-7511A7D758B4}"/>
    <cellStyle name="Percent 7 2 4 2" xfId="37069" xr:uid="{76CA5560-D294-4397-98A9-EECA82F2C868}"/>
    <cellStyle name="Percent 7 2 4 2 2" xfId="42636" xr:uid="{E8A2E578-1DC5-404F-9E2A-2D91566F3AC7}"/>
    <cellStyle name="Percent 7 2 4 3" xfId="37070" xr:uid="{EBA26E42-B9C4-4441-A149-C78FAF832A4B}"/>
    <cellStyle name="Percent 7 2 5" xfId="37071" xr:uid="{D7AE71A9-83D4-4BEB-BB61-A017774F18BA}"/>
    <cellStyle name="Percent 7 2 5 2" xfId="37072" xr:uid="{C6D79611-24C2-4E19-8E68-67FBF3E92F3B}"/>
    <cellStyle name="Percent 7 2 5 2 2" xfId="42637" xr:uid="{ED60BACF-E05C-4198-9E6A-F0F32D604A89}"/>
    <cellStyle name="Percent 7 2 5 3" xfId="37073" xr:uid="{9B4C18CE-EB07-4CFD-987E-422E0378C4A8}"/>
    <cellStyle name="Percent 7 2 6" xfId="37074" xr:uid="{4BE240A4-8DB0-45A6-90AC-1D504451E78C}"/>
    <cellStyle name="Percent 7 2 6 2" xfId="42638" xr:uid="{A0BE41C3-B291-4208-B070-A219A0C9B36D}"/>
    <cellStyle name="Percent 7 2 7" xfId="37075" xr:uid="{613ED66B-CE21-4E49-8B9A-AB530D2F8CDA}"/>
    <cellStyle name="Percent 7 2 8" xfId="42639" xr:uid="{EA70DC36-D5A6-48A9-84F2-D44D3EDC4511}"/>
    <cellStyle name="Percent 7 2 9" xfId="1454" xr:uid="{D39435E2-AE3B-4036-9C13-F5EFFCC89452}"/>
    <cellStyle name="Percent 7 3" xfId="1333" xr:uid="{00000000-0005-0000-0000-000034050000}"/>
    <cellStyle name="Percent 7 3 2" xfId="37076" xr:uid="{E2DF5432-3D6D-4DB1-AF05-75DBC17DFB84}"/>
    <cellStyle name="Percent 7 3 2 2" xfId="37077" xr:uid="{ED2EC3AB-0B36-431F-BA7D-303970849E33}"/>
    <cellStyle name="Percent 7 3 2 2 2" xfId="37078" xr:uid="{BDE959CA-E4B8-4EB3-B546-80DD6C5BC995}"/>
    <cellStyle name="Percent 7 3 2 2 2 2" xfId="42640" xr:uid="{78B1061B-932D-47C6-A8E3-71E69FF62838}"/>
    <cellStyle name="Percent 7 3 2 2 3" xfId="37079" xr:uid="{29E296F2-ED0D-4FFA-BAB0-F437148AF3B3}"/>
    <cellStyle name="Percent 7 3 2 3" xfId="37080" xr:uid="{430A343B-07E1-4754-803E-1A4A97F424BB}"/>
    <cellStyle name="Percent 7 3 2 3 2" xfId="37081" xr:uid="{216AB6AA-F047-48B9-896F-995FAACD7C13}"/>
    <cellStyle name="Percent 7 3 2 3 2 2" xfId="42641" xr:uid="{FF3C6471-7349-4FB1-944B-5E8B065610F0}"/>
    <cellStyle name="Percent 7 3 2 3 3" xfId="37082" xr:uid="{EA971D39-5975-4450-B869-4FA3AEB5E178}"/>
    <cellStyle name="Percent 7 3 2 4" xfId="37083" xr:uid="{87846F4D-8804-4A9A-BEC5-E0D65DA60A47}"/>
    <cellStyle name="Percent 7 3 2 4 2" xfId="42642" xr:uid="{026F5131-B6B9-46FE-9481-F74D766AAA3C}"/>
    <cellStyle name="Percent 7 3 2 5" xfId="37084" xr:uid="{612DA612-B27A-45E5-B927-24BFF55BF8A5}"/>
    <cellStyle name="Percent 7 3 3" xfId="37085" xr:uid="{D15AA9EC-DC97-43E1-A6E6-8B6FE6F93888}"/>
    <cellStyle name="Percent 7 3 3 2" xfId="37086" xr:uid="{E71AC100-F82B-48ED-95D4-C5A1BA76CAE1}"/>
    <cellStyle name="Percent 7 3 3 2 2" xfId="42643" xr:uid="{D62F4F54-DD2A-4392-B37D-6A6ADD4A728F}"/>
    <cellStyle name="Percent 7 3 3 3" xfId="37087" xr:uid="{351B6E74-B5B3-4A2C-9BC3-A93870E569D4}"/>
    <cellStyle name="Percent 7 3 4" xfId="37088" xr:uid="{FA89F6C8-0D3D-4681-8532-441F531CA629}"/>
    <cellStyle name="Percent 7 3 4 2" xfId="37089" xr:uid="{FB8422DA-553D-448D-9362-92251AF3D8E1}"/>
    <cellStyle name="Percent 7 3 4 2 2" xfId="42644" xr:uid="{FA63C80F-C2D8-4815-994E-2DB11F875B8A}"/>
    <cellStyle name="Percent 7 3 4 3" xfId="37090" xr:uid="{863E1777-B98D-4E1F-86E2-86F94A749FEA}"/>
    <cellStyle name="Percent 7 3 5" xfId="37091" xr:uid="{5FC8A695-CEC0-4095-A661-4F433AD44728}"/>
    <cellStyle name="Percent 7 3 5 2" xfId="42645" xr:uid="{85E01834-4382-4001-8597-735DB657FE7B}"/>
    <cellStyle name="Percent 7 3 6" xfId="37092" xr:uid="{50C7621A-805F-423A-BCAC-B74FE6CBE848}"/>
    <cellStyle name="Percent 7 3 7" xfId="42646" xr:uid="{7C5C5846-C4DF-41CF-9017-4E9092215607}"/>
    <cellStyle name="Percent 7 4" xfId="2748" xr:uid="{FC916EAB-9B5A-4F5D-B6D4-407E0E2C07B0}"/>
    <cellStyle name="Percent 7 4 2" xfId="37093" xr:uid="{C467A04E-8EEE-4BC9-94B0-726FD7AF8F81}"/>
    <cellStyle name="Percent 7 4 2 2" xfId="37094" xr:uid="{092B5B6C-0931-4700-ABB4-D3C90015D66A}"/>
    <cellStyle name="Percent 7 4 2 2 2" xfId="42647" xr:uid="{9CDDDF1D-C3EC-4F0C-8016-75622807F1CE}"/>
    <cellStyle name="Percent 7 4 2 3" xfId="37095" xr:uid="{7F3E8CBC-D128-41BA-BEDC-01E26FEBAADE}"/>
    <cellStyle name="Percent 7 4 3" xfId="37096" xr:uid="{C9B95A10-526B-4228-995E-406F95CDD389}"/>
    <cellStyle name="Percent 7 4 3 2" xfId="37097" xr:uid="{7490A49F-6F6B-449B-8F2B-D0B4F3B4785B}"/>
    <cellStyle name="Percent 7 4 3 2 2" xfId="42648" xr:uid="{1894D7CC-92A5-4C60-B1FB-57832E863DAA}"/>
    <cellStyle name="Percent 7 4 3 3" xfId="37098" xr:uid="{66F848C8-69D5-49BA-9AC6-A71134EEF8D3}"/>
    <cellStyle name="Percent 7 4 4" xfId="37099" xr:uid="{72B2640E-F22F-4D84-8095-97657A44D272}"/>
    <cellStyle name="Percent 7 4 4 2" xfId="42649" xr:uid="{C28FACA2-CAF5-4ADD-8726-3E45F2216725}"/>
    <cellStyle name="Percent 7 4 5" xfId="37100" xr:uid="{740631F6-E8AC-485C-94BE-673EB1278E5B}"/>
    <cellStyle name="Percent 7 5" xfId="37101" xr:uid="{5EE57002-AAD1-4AE4-A177-86ED23937408}"/>
    <cellStyle name="Percent 7 5 2" xfId="37102" xr:uid="{C6354B42-36DB-4CA3-BF32-6AAB80CF053C}"/>
    <cellStyle name="Percent 7 5 2 2" xfId="42650" xr:uid="{37EE5B89-333B-40BB-8D55-FB882BCE7044}"/>
    <cellStyle name="Percent 7 5 3" xfId="37103" xr:uid="{E2EEF968-5718-499D-80F8-EEAF266EF666}"/>
    <cellStyle name="Percent 7 6" xfId="37104" xr:uid="{734D9369-C926-4D32-B5DE-E7DB7388E644}"/>
    <cellStyle name="Percent 7 6 2" xfId="37105" xr:uid="{A27D5B07-4984-437C-B2FF-580C14ED0725}"/>
    <cellStyle name="Percent 7 6 2 2" xfId="42651" xr:uid="{3BBC1DA1-627E-4F89-8B8B-F270940A41F4}"/>
    <cellStyle name="Percent 7 6 3" xfId="37106" xr:uid="{4B1DC51E-D505-4706-AD6B-02F5D22B499F}"/>
    <cellStyle name="Percent 7 7" xfId="37107" xr:uid="{87CC8FAE-BFB5-4B6E-B9A2-EDC949411072}"/>
    <cellStyle name="Percent 7 7 2" xfId="42652" xr:uid="{9063B6A2-A709-4C5E-A107-13985E6CA27B}"/>
    <cellStyle name="Percent 7 8" xfId="37108" xr:uid="{C13E2E5E-117C-4181-BC10-EF2451E68502}"/>
    <cellStyle name="Percent 7 9" xfId="42653" xr:uid="{1B94F0BA-D2CC-4516-8185-5694A6D693FF}"/>
    <cellStyle name="Percent 8" xfId="977" xr:uid="{00000000-0005-0000-0000-000035050000}"/>
    <cellStyle name="Percent 8 10" xfId="46414" xr:uid="{DAFE9C4B-9524-4914-B646-2895F05E5988}"/>
    <cellStyle name="Percent 8 2" xfId="2749" xr:uid="{FCF79855-314D-4A09-A9CD-557EBD7BD0A3}"/>
    <cellStyle name="Percent 8 2 2" xfId="37109" xr:uid="{0614DE16-25DB-4FCB-9078-E80A8C3050CF}"/>
    <cellStyle name="Percent 8 2 2 2" xfId="37110" xr:uid="{6BC392FC-D6E6-44CF-AD94-E3C6FEBF43C5}"/>
    <cellStyle name="Percent 8 2 2 2 2" xfId="37111" xr:uid="{E0E4C255-5804-4D6A-8291-0FEE6964CD11}"/>
    <cellStyle name="Percent 8 2 2 2 2 2" xfId="42654" xr:uid="{C2102F99-5E1C-4B8C-8D84-17EA6702115A}"/>
    <cellStyle name="Percent 8 2 2 2 3" xfId="37112" xr:uid="{BF571296-DA58-4016-9C85-9857FD3DA515}"/>
    <cellStyle name="Percent 8 2 2 3" xfId="37113" xr:uid="{39F57D2A-498C-4772-96E1-4F44919ED90E}"/>
    <cellStyle name="Percent 8 2 2 3 2" xfId="37114" xr:uid="{8CF0B728-D449-4E67-815A-3C329A79BE56}"/>
    <cellStyle name="Percent 8 2 2 3 2 2" xfId="42655" xr:uid="{221A410A-7F35-4396-A05F-1A3945FA8761}"/>
    <cellStyle name="Percent 8 2 2 3 3" xfId="37115" xr:uid="{C8C11AEA-9BC0-4577-BB63-ED9AF1CFDDFF}"/>
    <cellStyle name="Percent 8 2 2 4" xfId="37116" xr:uid="{6287A0B2-EFD8-4B09-98CA-ABE39029EE13}"/>
    <cellStyle name="Percent 8 2 2 4 2" xfId="42656" xr:uid="{CD9CF39E-D2E1-4CD6-B3B8-A7A85127292D}"/>
    <cellStyle name="Percent 8 2 2 5" xfId="37117" xr:uid="{D55F17A9-00D1-4FAB-9B95-D49D82CC32B8}"/>
    <cellStyle name="Percent 8 2 3" xfId="37118" xr:uid="{94D20CDD-20DD-4D9B-97E3-FB481DBA3268}"/>
    <cellStyle name="Percent 8 2 3 2" xfId="37119" xr:uid="{4DC51DB1-7B15-4C41-A6FF-CA4A95C19658}"/>
    <cellStyle name="Percent 8 2 3 2 2" xfId="42657" xr:uid="{F843B4A0-0C23-48D4-8706-F98B5924BEB1}"/>
    <cellStyle name="Percent 8 2 3 3" xfId="37120" xr:uid="{ABC50BAD-4C38-4575-8D46-265229C3E3AD}"/>
    <cellStyle name="Percent 8 2 4" xfId="37121" xr:uid="{92042821-5E9D-4934-A03C-77FC3998499D}"/>
    <cellStyle name="Percent 8 2 4 2" xfId="37122" xr:uid="{EDF04BA8-492C-467A-B83D-345F3A14C687}"/>
    <cellStyle name="Percent 8 2 4 2 2" xfId="42658" xr:uid="{F7953A6B-DCF0-4F82-A668-3550C2F26982}"/>
    <cellStyle name="Percent 8 2 4 3" xfId="37123" xr:uid="{D2F5C68A-C06A-493A-A17F-391D7ED87AD1}"/>
    <cellStyle name="Percent 8 2 5" xfId="37124" xr:uid="{8582CCF9-E2F1-40E5-AEAB-93939A40EB95}"/>
    <cellStyle name="Percent 8 2 5 2" xfId="42659" xr:uid="{E9BD3064-3922-4826-B812-D51F2313155E}"/>
    <cellStyle name="Percent 8 2 6" xfId="37125" xr:uid="{19A359A9-6868-4A64-8EC5-89C5E6221D72}"/>
    <cellStyle name="Percent 8 2 7" xfId="46415" xr:uid="{24272162-E027-4744-8430-6B8E45716841}"/>
    <cellStyle name="Percent 8 3" xfId="2750" xr:uid="{1B433BEB-A8CB-4830-A386-CA8B514653D3}"/>
    <cellStyle name="Percent 8 3 2" xfId="37126" xr:uid="{10DF7740-511F-4C3F-AB3B-34B6113962F5}"/>
    <cellStyle name="Percent 8 3 2 2" xfId="37127" xr:uid="{77D0710A-719C-49C8-9C68-37A341704E70}"/>
    <cellStyle name="Percent 8 3 2 2 2" xfId="42660" xr:uid="{CE92DD5A-6874-46C6-A25B-247594715BD8}"/>
    <cellStyle name="Percent 8 3 2 3" xfId="37128" xr:uid="{D5D8AB1F-9542-4CB1-A933-88DE80B7B866}"/>
    <cellStyle name="Percent 8 3 3" xfId="37129" xr:uid="{6618D65D-0D5D-4ABB-88DC-E912F2867BBA}"/>
    <cellStyle name="Percent 8 3 3 2" xfId="37130" xr:uid="{214F87E4-D6AB-4B2D-984D-EE6BFCE8C668}"/>
    <cellStyle name="Percent 8 3 3 2 2" xfId="42661" xr:uid="{621FE121-36FF-4EA3-9E62-6CA604CCDA06}"/>
    <cellStyle name="Percent 8 3 3 3" xfId="37131" xr:uid="{9C4206B4-C6B5-4B85-A5D7-CA2939AB3A6B}"/>
    <cellStyle name="Percent 8 3 4" xfId="37132" xr:uid="{0BD53C07-C8ED-46A6-8B02-9EB0C41D1BAC}"/>
    <cellStyle name="Percent 8 3 4 2" xfId="42662" xr:uid="{9E1B8DE7-82E2-4105-81F4-F45771C5F56A}"/>
    <cellStyle name="Percent 8 3 5" xfId="37133" xr:uid="{F07166C9-6008-4723-8BFC-2A9551575733}"/>
    <cellStyle name="Percent 8 4" xfId="2751" xr:uid="{774D9C8B-A4A5-42A0-BB60-006F54039AFB}"/>
    <cellStyle name="Percent 8 4 2" xfId="37134" xr:uid="{E3BF4D81-952E-45B9-BF43-0C23BAF44DD3}"/>
    <cellStyle name="Percent 8 4 2 2" xfId="42663" xr:uid="{D42F7230-9CA4-44A6-A60C-668EEBDF4BD4}"/>
    <cellStyle name="Percent 8 4 3" xfId="37135" xr:uid="{A6797074-91BE-49C0-BF40-37CBE3B0DCC5}"/>
    <cellStyle name="Percent 8 4 4" xfId="46416" xr:uid="{5226BFE5-165E-474D-9AAF-4D6695F97482}"/>
    <cellStyle name="Percent 8 5" xfId="37136" xr:uid="{5517F3C2-E793-493A-BA7A-FE4F831BCB72}"/>
    <cellStyle name="Percent 8 5 2" xfId="37137" xr:uid="{92B2CF33-05A0-4475-A4FD-27DF90EBFE06}"/>
    <cellStyle name="Percent 8 5 2 2" xfId="42664" xr:uid="{6A8F5AA4-F40D-46C8-8CED-7CA8C6A1A581}"/>
    <cellStyle name="Percent 8 5 3" xfId="37138" xr:uid="{ABAEC573-B46E-493D-B1B4-ACEF4E248766}"/>
    <cellStyle name="Percent 8 6" xfId="37139" xr:uid="{D70F602D-F8F1-4C54-9C6D-6AB66EBC185A}"/>
    <cellStyle name="Percent 8 6 2" xfId="42665" xr:uid="{C5B0312B-BB7A-48BE-A432-3BAA0A3D2C9E}"/>
    <cellStyle name="Percent 8 7" xfId="37140" xr:uid="{B542D841-5338-4726-971A-DFBBA9877830}"/>
    <cellStyle name="Percent 8 7 2" xfId="42666" xr:uid="{A3516FDD-590F-4385-BC78-7806ABD9D103}"/>
    <cellStyle name="Percent 8 8" xfId="42667" xr:uid="{9FBEBBA6-AA70-4BFF-B870-3FBCC82BA804}"/>
    <cellStyle name="Percent 8 9" xfId="42668" xr:uid="{16330FB9-79CA-4760-9FA0-CCCD3E1F03DC}"/>
    <cellStyle name="Percent 9" xfId="999" xr:uid="{00000000-0005-0000-0000-000036050000}"/>
    <cellStyle name="Percent 9 2" xfId="2752" xr:uid="{A9C776AD-8509-460C-9A59-A9B8B9C32FF6}"/>
    <cellStyle name="Percent 9 2 2" xfId="42669" xr:uid="{C5C92B5C-1734-4616-B4A4-7940829E7C31}"/>
    <cellStyle name="Percent 9 2 2 2" xfId="42868" xr:uid="{8EFAD32C-1D51-4AE6-9402-89F1DB145679}"/>
    <cellStyle name="Percent 9 2 2 3" xfId="46417" xr:uid="{1CE973C4-D4DE-48BC-A815-41E0FC3EED22}"/>
    <cellStyle name="Percent 9 2 3" xfId="46418" xr:uid="{713D1404-5488-41DC-B173-1717518AD5E9}"/>
    <cellStyle name="Percent 9 3" xfId="2753" xr:uid="{D8FAE0D5-BEA0-4EF0-861F-1C5AA559F3D1}"/>
    <cellStyle name="Percent 9 3 2" xfId="42670" xr:uid="{F15EE06A-FA65-4C13-9588-C7429054CE26}"/>
    <cellStyle name="Percent 9 4" xfId="37141" xr:uid="{EB369109-CB1A-4D4C-A76A-9A3656221E07}"/>
    <cellStyle name="Percent 9 4 2" xfId="42671" xr:uid="{03D3B9EA-52CE-4812-BC54-5B07C5A9B55F}"/>
    <cellStyle name="Percent 9 5" xfId="37142" xr:uid="{C31070B0-B344-4EAB-B32D-1F4BBBFC0EF0}"/>
    <cellStyle name="Percent 9 6" xfId="42672" xr:uid="{7F51EC2C-9C59-4BD3-83EA-EFAA4040B235}"/>
    <cellStyle name="Percent 9 7" xfId="1455" xr:uid="{6BFEC54D-4553-40BF-B88C-FE8F2A16BE8F}"/>
    <cellStyle name="Percent(1)" xfId="111" xr:uid="{00000000-0005-0000-0000-000037050000}"/>
    <cellStyle name="Percent(1) 2" xfId="37143" xr:uid="{961E2BA5-1471-4A84-8B50-2766404AF36E}"/>
    <cellStyle name="Percent(1) 3" xfId="42673" xr:uid="{BD523A69-36C0-497E-AB95-8D10ACD8BAF4}"/>
    <cellStyle name="Percent(2)" xfId="112" xr:uid="{00000000-0005-0000-0000-000038050000}"/>
    <cellStyle name="Percent(2) 2" xfId="37144" xr:uid="{4C77A289-E035-4886-9F35-26CC290E5CAA}"/>
    <cellStyle name="Percent(2) 3" xfId="42674" xr:uid="{46112CDE-7454-4A5D-82A7-1489420FF9CE}"/>
    <cellStyle name="Posting_Period" xfId="1334" xr:uid="{00000000-0005-0000-0000-000039050000}"/>
    <cellStyle name="PRM" xfId="113" xr:uid="{00000000-0005-0000-0000-00003A050000}"/>
    <cellStyle name="PRM 2" xfId="978" xr:uid="{00000000-0005-0000-0000-00003B050000}"/>
    <cellStyle name="PRM 2 2" xfId="42675" xr:uid="{0D21A5C2-7777-43FF-A9D1-01434E017ED2}"/>
    <cellStyle name="PRM 2 3" xfId="42676" xr:uid="{96785C8F-F57D-4D6C-AAD6-68FFE80508CC}"/>
    <cellStyle name="PRM 3" xfId="979" xr:uid="{00000000-0005-0000-0000-00003C050000}"/>
    <cellStyle name="PRM 3 2" xfId="42677" xr:uid="{52A427AA-25FD-4FA3-B015-E8901F0599A5}"/>
    <cellStyle name="PRM 3 3" xfId="42678" xr:uid="{73EA108A-9984-495B-9682-A5F87D331F5A}"/>
    <cellStyle name="PRM 4" xfId="37145" xr:uid="{EA68906C-FFE0-4B8B-A2E7-5C6BEAD019CC}"/>
    <cellStyle name="PRM 5" xfId="42679" xr:uid="{92F646BC-33DE-4703-8C95-16D4203936D1}"/>
    <cellStyle name="PRM_2011-11" xfId="980" xr:uid="{00000000-0005-0000-0000-00003D050000}"/>
    <cellStyle name="PS_Comma" xfId="1335" xr:uid="{00000000-0005-0000-0000-00003E050000}"/>
    <cellStyle name="PSChar" xfId="114" xr:uid="{00000000-0005-0000-0000-00003F050000}"/>
    <cellStyle name="PSChar 2" xfId="37146" xr:uid="{9D9738C6-11D9-4656-AF71-19CA80D46A5E}"/>
    <cellStyle name="PSChar 3" xfId="42680" xr:uid="{AF53C02C-8A6D-423C-B3F4-36F9A0AFBD78}"/>
    <cellStyle name="PSDate" xfId="1336" xr:uid="{00000000-0005-0000-0000-000040050000}"/>
    <cellStyle name="PSDate 2" xfId="42681" xr:uid="{48C1BACF-44E2-43B8-AE92-4AE8F2EA043F}"/>
    <cellStyle name="PSDate 3" xfId="42682" xr:uid="{F5A90C8D-554D-43C8-ABAA-61E2ACB4E046}"/>
    <cellStyle name="PSDec" xfId="1337" xr:uid="{00000000-0005-0000-0000-000041050000}"/>
    <cellStyle name="PSDec 2" xfId="42683" xr:uid="{D889D627-E0DB-4E13-B1C0-891DC51912C2}"/>
    <cellStyle name="PSDec 3" xfId="42684" xr:uid="{FCB292B5-8E74-4049-9045-E4A10BBD6A31}"/>
    <cellStyle name="PSHeading" xfId="115" xr:uid="{00000000-0005-0000-0000-000042050000}"/>
    <cellStyle name="PSHeading 2" xfId="2754" xr:uid="{D2AADDCB-8A1D-48E8-BD48-60DDF62D1E16}"/>
    <cellStyle name="PSHeading 2 2" xfId="37147" xr:uid="{D080FF42-692E-45DE-A910-B427C728005F}"/>
    <cellStyle name="PSHeading 2 2 2" xfId="37148" xr:uid="{8E5FC4E0-DE89-4533-A911-C1A0FBE4406F}"/>
    <cellStyle name="PSHeading 2 2 3" xfId="45027" xr:uid="{113BCFCF-65A6-4128-9027-A78DB7E6902F}"/>
    <cellStyle name="PSHeading 2 3" xfId="37149" xr:uid="{0089BCB6-C687-4781-A71D-EDFB931F2DD0}"/>
    <cellStyle name="PSHeading 2 4" xfId="46419" xr:uid="{0ADB4F07-3E75-470C-8514-54F10484ACD2}"/>
    <cellStyle name="PSHeading 3" xfId="37150" xr:uid="{7D50DD1C-E019-4FF1-A094-DE2A46629107}"/>
    <cellStyle name="PSHeading 4" xfId="42685" xr:uid="{AB7D9C98-9E85-40AC-BD20-E0C693D6CC0F}"/>
    <cellStyle name="PSInt" xfId="1338" xr:uid="{00000000-0005-0000-0000-000043050000}"/>
    <cellStyle name="PSInt 2" xfId="42686" xr:uid="{955438F2-5FAA-4E35-B42E-53A7F62779C1}"/>
    <cellStyle name="PSInt 3" xfId="42687" xr:uid="{A878424C-17A4-4DD6-90D1-B147418F9FAF}"/>
    <cellStyle name="PSSpacer" xfId="1339" xr:uid="{00000000-0005-0000-0000-000044050000}"/>
    <cellStyle name="PSSpacer 2" xfId="42688" xr:uid="{052FCA20-4828-4626-88CA-F3D64A6E3F91}"/>
    <cellStyle name="PSSpacer 3" xfId="42689" xr:uid="{053275C5-791D-4F6F-A639-EB46B8691CF6}"/>
    <cellStyle name="Reset  - Style4" xfId="2755" xr:uid="{79F1A63C-ABDD-4644-9E75-D58CF181E7DF}"/>
    <cellStyle name="Reset  - Style4 2" xfId="42690" xr:uid="{A7D047CD-39FD-457F-B839-C658EDEE2BB0}"/>
    <cellStyle name="Reset  - Style7" xfId="2756" xr:uid="{2E433743-052F-43DD-A2B1-EF8430C4B1F5}"/>
    <cellStyle name="Reset  - Style7 2" xfId="42691" xr:uid="{C27925AB-EAFD-4890-A520-8DBE6674E52E}"/>
    <cellStyle name="STYL0 - Style1" xfId="981" xr:uid="{00000000-0005-0000-0000-000045050000}"/>
    <cellStyle name="STYL0 - Style1 2" xfId="42692" xr:uid="{2C312BC9-88AD-426A-B4B1-3AE997E83559}"/>
    <cellStyle name="STYL0 - Style1 3" xfId="42693" xr:uid="{E35776CB-7DF7-4A90-A7BB-5C1AE111AC77}"/>
    <cellStyle name="STYL1 - Style2" xfId="982" xr:uid="{00000000-0005-0000-0000-000046050000}"/>
    <cellStyle name="STYL1 - Style2 2" xfId="42694" xr:uid="{E2969489-5964-4DEA-819C-23DCC04681B0}"/>
    <cellStyle name="STYL1 - Style2 3" xfId="42695" xr:uid="{A3EAF9F3-16F0-4C78-9EFF-54CFC9045ABC}"/>
    <cellStyle name="STYL2 - Style3" xfId="983" xr:uid="{00000000-0005-0000-0000-000047050000}"/>
    <cellStyle name="STYL2 - Style3 2" xfId="42696" xr:uid="{EB8BD848-B966-453F-B4E8-3F2593039784}"/>
    <cellStyle name="STYL2 - Style3 3" xfId="42697" xr:uid="{3F28EEBE-0892-4046-800E-B47C24FFED92}"/>
    <cellStyle name="STYL3 - Style4" xfId="984" xr:uid="{00000000-0005-0000-0000-000048050000}"/>
    <cellStyle name="STYL3 - Style4 2" xfId="42698" xr:uid="{3FFE3C2C-2F7A-4AF4-AC46-B7D122904569}"/>
    <cellStyle name="STYL3 - Style4 3" xfId="42699" xr:uid="{C2A4F09A-2657-48A1-972F-FE03D0F3F782}"/>
    <cellStyle name="STYL4 - Style5" xfId="985" xr:uid="{00000000-0005-0000-0000-000049050000}"/>
    <cellStyle name="STYL4 - Style5 2" xfId="42700" xr:uid="{B63C53EE-E60C-49B4-8879-C8BEC433658D}"/>
    <cellStyle name="STYL4 - Style5 3" xfId="42701" xr:uid="{281E2755-BD32-4868-8399-5051F4B789E9}"/>
    <cellStyle name="STYL5 - Style6" xfId="986" xr:uid="{00000000-0005-0000-0000-00004A050000}"/>
    <cellStyle name="STYL5 - Style6 2" xfId="42702" xr:uid="{07FB2D4E-115E-4549-B1C9-4BFCD976896B}"/>
    <cellStyle name="STYL5 - Style6 3" xfId="42703" xr:uid="{5A4BF60E-DA3A-4412-A0E9-3A85221FAB4E}"/>
    <cellStyle name="STYL6 - Style7" xfId="987" xr:uid="{00000000-0005-0000-0000-00004B050000}"/>
    <cellStyle name="STYL6 - Style7 2" xfId="42704" xr:uid="{50D96BD6-6D35-4C89-948F-681447E9AB69}"/>
    <cellStyle name="STYL6 - Style7 3" xfId="42705" xr:uid="{94BE6190-6C90-4B12-B987-75136D49A0D3}"/>
    <cellStyle name="STYL7 - Style8" xfId="988" xr:uid="{00000000-0005-0000-0000-00004C050000}"/>
    <cellStyle name="STYL7 - Style8 2" xfId="42706" xr:uid="{7969886A-0F58-40F1-9EC8-6B49C1ADD250}"/>
    <cellStyle name="STYL7 - Style8 3" xfId="42707" xr:uid="{E5FAD4EA-92FC-4B41-83B3-80360031FCDA}"/>
    <cellStyle name="Style 1" xfId="116" xr:uid="{00000000-0005-0000-0000-00004D050000}"/>
    <cellStyle name="Style 1 2" xfId="989" xr:uid="{00000000-0005-0000-0000-00004E050000}"/>
    <cellStyle name="Style 1 2 2" xfId="2757" xr:uid="{821315A5-1079-4531-B494-44236B81CE78}"/>
    <cellStyle name="Style 1 2 2 2" xfId="42708" xr:uid="{A1265332-E6F2-4F8B-B452-7B1068C98EAD}"/>
    <cellStyle name="Style 1 2 3" xfId="42709" xr:uid="{A3A981D3-5BF1-446D-BDCE-2F31A46FB162}"/>
    <cellStyle name="Style 1 2 4" xfId="42710" xr:uid="{66F48118-76C9-46F8-BADD-E07CEC3EB42B}"/>
    <cellStyle name="Style 1 3" xfId="2758" xr:uid="{6ABDA1FE-B8AD-48F6-A2B9-4BBED5A75DA9}"/>
    <cellStyle name="Style 1 3 2" xfId="37151" xr:uid="{3408C138-4A05-4844-9177-8579219CD8A7}"/>
    <cellStyle name="Style 1 4" xfId="2759" xr:uid="{65E7CE17-7B94-4F5A-9108-93793A37351A}"/>
    <cellStyle name="Style 1 4 2" xfId="42711" xr:uid="{72A736EB-F64B-40C0-84B7-AA748BEF8B45}"/>
    <cellStyle name="Style 1 5" xfId="37152" xr:uid="{07C05070-5B17-4D13-81C3-46240E0F7DA2}"/>
    <cellStyle name="Style 1 6" xfId="42712" xr:uid="{17AAE3F7-2DF4-4B8D-A2B8-ABB0DC0C8A29}"/>
    <cellStyle name="Style 1 7" xfId="42713" xr:uid="{0979BAB0-34EF-48DC-95D6-279DDE2DF1FA}"/>
    <cellStyle name="Style 1_Recycle Center Commodities MRF" xfId="37153" xr:uid="{906697E2-2C17-453D-AFC1-799423C9FCCB}"/>
    <cellStyle name="STYLE1" xfId="117" xr:uid="{00000000-0005-0000-0000-00004F050000}"/>
    <cellStyle name="STYLE1 2" xfId="1477" xr:uid="{C3730E90-E5D1-4F7A-B852-A41F03B85651}"/>
    <cellStyle name="STYLE1 2 2" xfId="42714" xr:uid="{338F1EE0-39AD-478E-B774-23FC48038AD5}"/>
    <cellStyle name="STYLE1 2 3" xfId="42715" xr:uid="{F919DFFD-E1E2-4830-B7A2-827A273349CD}"/>
    <cellStyle name="STYLE1 2 4" xfId="42716" xr:uid="{75FE5752-913F-44D6-86CB-7756CCC6AF8F}"/>
    <cellStyle name="STYLE1 3" xfId="37154" xr:uid="{35C1302D-0A9D-474A-A673-3C4A2F99CEE8}"/>
    <cellStyle name="STYLE1 3 2" xfId="37155" xr:uid="{F7D1061B-8828-4D07-A9C4-9F4B180DEB89}"/>
    <cellStyle name="STYLE1 3 3" xfId="45028" xr:uid="{5147DA8D-F005-4D93-AD8F-D62FABC15EEC}"/>
    <cellStyle name="STYLE1 4" xfId="42717" xr:uid="{CBD1FCAC-2174-4EE2-B8C0-F26F14C9B6A2}"/>
    <cellStyle name="STYLE1 5" xfId="42718" xr:uid="{9E95A025-CB17-4384-8E22-85298225F7F1}"/>
    <cellStyle name="sub heading" xfId="990" xr:uid="{00000000-0005-0000-0000-000050050000}"/>
    <cellStyle name="sub heading 2" xfId="42719" xr:uid="{FA842188-4C0E-4203-A6A0-F9D875B8C1BA}"/>
    <cellStyle name="sub heading 3" xfId="42720" xr:uid="{42A80221-037B-4E77-8CB8-945B4C4A2FFF}"/>
    <cellStyle name="Table  - Style5" xfId="2760" xr:uid="{E828F27C-65E7-4656-8731-05CA1C3BF209}"/>
    <cellStyle name="Table  - Style5 10" xfId="37156" xr:uid="{8C89CB35-7C14-4F08-B759-C67F7DD71C76}"/>
    <cellStyle name="Table  - Style5 10 2" xfId="37157" xr:uid="{6A9271E9-586F-4761-B3FE-2432930113BD}"/>
    <cellStyle name="Table  - Style5 10 3" xfId="37158" xr:uid="{8CB0CE5C-9F86-4430-9BBF-C9B3665BB587}"/>
    <cellStyle name="Table  - Style5 11" xfId="37159" xr:uid="{E631D8BE-1D82-4613-A82F-BCAB5154671B}"/>
    <cellStyle name="Table  - Style5 11 2" xfId="37160" xr:uid="{E17A3F19-0C47-4F31-A51B-B20DE0371058}"/>
    <cellStyle name="Table  - Style5 11 3" xfId="37161" xr:uid="{A0C1E9FD-FF97-415F-B237-344BC0F9B481}"/>
    <cellStyle name="Table  - Style5 12" xfId="45029" xr:uid="{E18482F3-71E9-43BF-9EFF-6FF83CA98572}"/>
    <cellStyle name="Table  - Style5 2" xfId="37162" xr:uid="{953E187D-0535-4989-96D5-8154F213172F}"/>
    <cellStyle name="Table  - Style5 2 2" xfId="37163" xr:uid="{27F98360-4D83-4415-8FA0-F0EA4D657BD7}"/>
    <cellStyle name="Table  - Style5 2 2 2" xfId="37164" xr:uid="{39B3A620-AC6B-4339-88DE-DA38BFE538C7}"/>
    <cellStyle name="Table  - Style5 2 2 3" xfId="37165" xr:uid="{5D5C563E-3364-417D-9B19-ACAAB71CC00F}"/>
    <cellStyle name="Table  - Style5 2 3" xfId="37166" xr:uid="{D9A75B6D-5B86-4713-B461-265E32983BA8}"/>
    <cellStyle name="Table  - Style5 2 3 2" xfId="37167" xr:uid="{EB844359-5372-426B-A2D8-76466F663F03}"/>
    <cellStyle name="Table  - Style5 2 3 3" xfId="37168" xr:uid="{642561F6-0D43-477D-8705-AC9B519BD5B4}"/>
    <cellStyle name="Table  - Style5 2 4" xfId="37169" xr:uid="{E0915674-C0E9-4C69-B88B-9E69EDDC51F5}"/>
    <cellStyle name="Table  - Style5 2 4 2" xfId="37170" xr:uid="{798D4B42-1EB1-461B-B9E1-8BF5401CE2E2}"/>
    <cellStyle name="Table  - Style5 2 4 3" xfId="37171" xr:uid="{8CD3025D-DE0F-47D6-BA87-6A847C78A159}"/>
    <cellStyle name="Table  - Style5 2 5" xfId="37172" xr:uid="{1F1D0EFB-A629-4ED6-84D9-4E4186A96366}"/>
    <cellStyle name="Table  - Style5 2 5 2" xfId="37173" xr:uid="{51F5D7C5-706D-4FFF-8060-D423D61799F1}"/>
    <cellStyle name="Table  - Style5 2 5 3" xfId="37174" xr:uid="{CD62E96C-4A92-4499-B398-A8A4153341B8}"/>
    <cellStyle name="Table  - Style5 2 6" xfId="37175" xr:uid="{5431F5B2-B16D-4FA6-A04D-2E46BD3C611C}"/>
    <cellStyle name="Table  - Style5 2 6 2" xfId="37176" xr:uid="{372658FF-F124-4F48-97F3-B8EE02AFB66B}"/>
    <cellStyle name="Table  - Style5 2 6 3" xfId="37177" xr:uid="{E448E9A2-F048-418B-B4A2-910A14A94B91}"/>
    <cellStyle name="Table  - Style5 2 7" xfId="37178" xr:uid="{E27CD514-ECFD-40B9-B4E3-ECA350EDEF88}"/>
    <cellStyle name="Table  - Style5 2 7 2" xfId="37179" xr:uid="{0AE19E1A-1FD2-46DB-B216-8A79FAA21280}"/>
    <cellStyle name="Table  - Style5 2 7 3" xfId="37180" xr:uid="{F9D8AD81-957F-490B-8B8E-7460909DA40A}"/>
    <cellStyle name="Table  - Style5 2 8" xfId="45030" xr:uid="{FDE855E1-CD93-4649-BD7D-9335A380FFF2}"/>
    <cellStyle name="Table  - Style5 3" xfId="37181" xr:uid="{5EB8E1B3-9778-4115-A67F-D383FE0385E8}"/>
    <cellStyle name="Table  - Style5 3 2" xfId="37182" xr:uid="{23D8A424-4C4F-4381-ACA4-C9A3DE474BE8}"/>
    <cellStyle name="Table  - Style5 3 2 2" xfId="37183" xr:uid="{6FD86920-AA31-44CF-B1C2-9732C35093B1}"/>
    <cellStyle name="Table  - Style5 3 2 3" xfId="37184" xr:uid="{4DD631BE-5284-4A27-A180-3ABBC4F1034F}"/>
    <cellStyle name="Table  - Style5 3 3" xfId="37185" xr:uid="{CEE1784A-FE3D-4409-AA06-968A375A16C3}"/>
    <cellStyle name="Table  - Style5 3 3 2" xfId="37186" xr:uid="{001070BC-4F4C-48D0-A78D-9032A5E5986F}"/>
    <cellStyle name="Table  - Style5 3 3 3" xfId="37187" xr:uid="{B3AC685A-3E27-4CAE-89B3-CF792CF64027}"/>
    <cellStyle name="Table  - Style5 3 4" xfId="37188" xr:uid="{8D3014D3-4690-41E5-BC8A-1C758FFD393C}"/>
    <cellStyle name="Table  - Style5 3 4 2" xfId="37189" xr:uid="{75E3CE1D-1B50-46D5-9959-EA9BDE170518}"/>
    <cellStyle name="Table  - Style5 3 4 3" xfId="37190" xr:uid="{14335042-8E56-427A-8914-4D547FF4A002}"/>
    <cellStyle name="Table  - Style5 3 5" xfId="37191" xr:uid="{3BD578C7-0694-4F04-89E7-A44EFD18C93F}"/>
    <cellStyle name="Table  - Style5 3 5 2" xfId="37192" xr:uid="{A6265CF7-5E1D-49FB-A4E0-FC1987119A5A}"/>
    <cellStyle name="Table  - Style5 3 5 3" xfId="37193" xr:uid="{31FCBF6B-2116-4403-ADD1-4B923E4BF1FB}"/>
    <cellStyle name="Table  - Style5 3 6" xfId="37194" xr:uid="{A8B1F562-0DCF-46F9-928D-ED3B89810010}"/>
    <cellStyle name="Table  - Style5 3 6 2" xfId="37195" xr:uid="{098A24AA-78ED-4CAF-ADBE-0E92294B66CD}"/>
    <cellStyle name="Table  - Style5 3 6 3" xfId="37196" xr:uid="{BEE9F967-C750-40CE-B78B-D5E723BAEC9F}"/>
    <cellStyle name="Table  - Style5 3 7" xfId="37197" xr:uid="{ACFF78A4-5D41-4732-8BD0-38CF6467D3AF}"/>
    <cellStyle name="Table  - Style5 3 7 2" xfId="37198" xr:uid="{DC6A0CB0-9530-4C69-A5A2-32D871A50F8F}"/>
    <cellStyle name="Table  - Style5 3 7 3" xfId="37199" xr:uid="{EBBD04AB-2E7C-4A1A-8E0E-24389CEAE97A}"/>
    <cellStyle name="Table  - Style5 3 8" xfId="45031" xr:uid="{988EC183-1627-4C75-90CB-53897CDEA0ED}"/>
    <cellStyle name="Table  - Style5 4" xfId="37200" xr:uid="{09167A8D-05F4-41FF-AF93-ECBD5AC5171A}"/>
    <cellStyle name="Table  - Style5 4 2" xfId="37201" xr:uid="{0DB632D3-111C-4EF8-A5C5-9A980007A719}"/>
    <cellStyle name="Table  - Style5 4 2 2" xfId="37202" xr:uid="{E6393C2C-C023-49E8-94A3-2BAA22A6BECC}"/>
    <cellStyle name="Table  - Style5 4 2 3" xfId="37203" xr:uid="{8B36EC70-54DB-4206-9A01-725DAE40B00F}"/>
    <cellStyle name="Table  - Style5 4 3" xfId="37204" xr:uid="{CC561E7A-DB0B-494E-9976-EE0D46DF8956}"/>
    <cellStyle name="Table  - Style5 4 3 2" xfId="37205" xr:uid="{959FC65C-DC63-47C2-AA69-0C016ED1A0B4}"/>
    <cellStyle name="Table  - Style5 4 3 3" xfId="37206" xr:uid="{19D0AACC-766B-4DB1-8DB6-65D0EC8682FB}"/>
    <cellStyle name="Table  - Style5 4 4" xfId="37207" xr:uid="{7D65339D-FC90-45B0-A9F4-74ECA5B5E9D7}"/>
    <cellStyle name="Table  - Style5 4 4 2" xfId="37208" xr:uid="{E9F77E89-03BD-4A85-9EC8-0F98A2C692DC}"/>
    <cellStyle name="Table  - Style5 4 4 3" xfId="37209" xr:uid="{7359711A-31A8-4F9F-B30C-1A9CF490B70D}"/>
    <cellStyle name="Table  - Style5 4 5" xfId="37210" xr:uid="{D78F8BB7-E940-4833-937E-2BE15973C1E1}"/>
    <cellStyle name="Table  - Style5 4 5 2" xfId="37211" xr:uid="{315695B4-1CD8-41AF-9C0B-B8C3CE3DC53D}"/>
    <cellStyle name="Table  - Style5 4 5 3" xfId="37212" xr:uid="{AC33C409-DEFA-4704-8E7D-C3D8244E7556}"/>
    <cellStyle name="Table  - Style5 4 6" xfId="37213" xr:uid="{0FF4B796-3278-4205-9FA0-1098BB5464B1}"/>
    <cellStyle name="Table  - Style5 4 6 2" xfId="37214" xr:uid="{7FF0226A-399D-4B9B-836C-A897506CF4DD}"/>
    <cellStyle name="Table  - Style5 4 6 3" xfId="37215" xr:uid="{78842E1A-08E0-470D-9D7A-A42769464E53}"/>
    <cellStyle name="Table  - Style5 4 7" xfId="37216" xr:uid="{6BEDE303-2368-4538-82B3-225A8CF8934E}"/>
    <cellStyle name="Table  - Style5 4 7 2" xfId="37217" xr:uid="{C8BBE070-19B2-4E0B-AFB4-078770254BA9}"/>
    <cellStyle name="Table  - Style5 4 7 3" xfId="37218" xr:uid="{407BB363-D246-4BFB-93DD-D7EF8E814526}"/>
    <cellStyle name="Table  - Style5 4 8" xfId="45032" xr:uid="{02F4032A-1D18-40C7-B10F-938C02B16BB4}"/>
    <cellStyle name="Table  - Style5 5" xfId="37219" xr:uid="{B9D1B9A3-3535-4AE6-9C28-282CA95F7507}"/>
    <cellStyle name="Table  - Style5 5 2" xfId="37220" xr:uid="{705C0286-BCE1-495E-B257-D42AC20534C4}"/>
    <cellStyle name="Table  - Style5 5 2 2" xfId="37221" xr:uid="{0124C25A-D533-4BB6-8CEA-46776F0BBC79}"/>
    <cellStyle name="Table  - Style5 5 2 3" xfId="37222" xr:uid="{9CFC95A5-3076-4464-9D75-BA24F649AB5F}"/>
    <cellStyle name="Table  - Style5 5 3" xfId="37223" xr:uid="{A4791CD0-F1AB-4B9C-AD56-306D9AF26949}"/>
    <cellStyle name="Table  - Style5 5 3 2" xfId="37224" xr:uid="{C5F16CBE-275E-4191-A021-CB10882DAF24}"/>
    <cellStyle name="Table  - Style5 5 3 3" xfId="37225" xr:uid="{B6362782-AEEE-4F28-B3BB-5BB648269D10}"/>
    <cellStyle name="Table  - Style5 5 4" xfId="37226" xr:uid="{A717B65E-F2CE-4B37-8A6A-1DDA01EC355D}"/>
    <cellStyle name="Table  - Style5 5 4 2" xfId="37227" xr:uid="{C2782BD9-F411-45C6-AF09-82750A18DC0F}"/>
    <cellStyle name="Table  - Style5 5 4 3" xfId="37228" xr:uid="{410931E4-A287-4E7B-B943-E99E86FF4BDF}"/>
    <cellStyle name="Table  - Style5 5 5" xfId="37229" xr:uid="{3F66D7E1-44DE-4F78-8D2C-8E37727BA17C}"/>
    <cellStyle name="Table  - Style5 5 5 2" xfId="37230" xr:uid="{E454182E-9E9F-482A-91FC-7906F8C18A25}"/>
    <cellStyle name="Table  - Style5 5 5 3" xfId="37231" xr:uid="{E118E61A-38DD-45D3-B702-7E3648CDE96E}"/>
    <cellStyle name="Table  - Style5 5 6" xfId="37232" xr:uid="{B55D51B9-E51A-4251-8538-45258041BE27}"/>
    <cellStyle name="Table  - Style5 5 6 2" xfId="37233" xr:uid="{04059CD8-09CA-4A89-AC4B-4EB62FB320BD}"/>
    <cellStyle name="Table  - Style5 5 6 3" xfId="37234" xr:uid="{1497E7A8-94D6-4AE1-96B9-5DD7F757F144}"/>
    <cellStyle name="Table  - Style5 5 7" xfId="37235" xr:uid="{828A8795-EB49-4C25-A01D-B300E5A74AE9}"/>
    <cellStyle name="Table  - Style5 5 7 2" xfId="37236" xr:uid="{725871B6-C85D-4569-8566-0E1E34E6C407}"/>
    <cellStyle name="Table  - Style5 5 7 3" xfId="37237" xr:uid="{05547F6E-CAAD-4D9A-BC50-5A921B367659}"/>
    <cellStyle name="Table  - Style5 5 8" xfId="45033" xr:uid="{21645651-BA42-4C29-A2DE-A0783F88AA73}"/>
    <cellStyle name="Table  - Style5 6" xfId="37238" xr:uid="{A862F368-1242-4625-A450-876BF9997EAB}"/>
    <cellStyle name="Table  - Style5 6 2" xfId="37239" xr:uid="{B8934E09-B67D-4611-BA52-FF2B5F1D1345}"/>
    <cellStyle name="Table  - Style5 7" xfId="37240" xr:uid="{7EA3D9AB-929F-405E-8E9D-B6F11E79EB98}"/>
    <cellStyle name="Table  - Style5 7 2" xfId="37241" xr:uid="{2B7101BD-25E7-4C0C-87C6-3FC1B76BEAB4}"/>
    <cellStyle name="Table  - Style5 7 3" xfId="37242" xr:uid="{09FBDCF2-1576-4DFE-ACDC-68C3D8DE2DA7}"/>
    <cellStyle name="Table  - Style5 8" xfId="37243" xr:uid="{3D54D863-F242-4676-BAE4-66896BF9AECD}"/>
    <cellStyle name="Table  - Style5 8 2" xfId="37244" xr:uid="{9B136A57-08FA-46BA-BBDF-648E631A0501}"/>
    <cellStyle name="Table  - Style5 8 3" xfId="37245" xr:uid="{6F92C8A8-43B4-4552-B7C9-F7D8BFB106BF}"/>
    <cellStyle name="Table  - Style5 9" xfId="37246" xr:uid="{19BE8E4B-AD62-4753-A596-631929AE555F}"/>
    <cellStyle name="Table  - Style5 9 2" xfId="37247" xr:uid="{D47A08EF-CADD-4D25-88FB-FD2DDA7FC2BB}"/>
    <cellStyle name="Table  - Style5 9 3" xfId="37248" xr:uid="{EE975C20-A00D-4BEF-8E33-7574C2928B34}"/>
    <cellStyle name="Table  - Style6" xfId="2761" xr:uid="{D9575418-30AD-4E77-9F7C-B0D7F8BBCC12}"/>
    <cellStyle name="Table  - Style6 10" xfId="37249" xr:uid="{22149BA7-164F-4B47-BC5D-F84443E73887}"/>
    <cellStyle name="Table  - Style6 10 2" xfId="37250" xr:uid="{8CFE00AB-3AEB-48B3-95C1-C95ABEAD3E3C}"/>
    <cellStyle name="Table  - Style6 10 3" xfId="37251" xr:uid="{A81754AF-1CCF-4B5B-A817-3A2FF03493E5}"/>
    <cellStyle name="Table  - Style6 11" xfId="37252" xr:uid="{79C15165-902C-4054-A133-7BF74FAEA50F}"/>
    <cellStyle name="Table  - Style6 11 2" xfId="37253" xr:uid="{235633FF-1FE5-4845-BDF7-2E2C6772CB24}"/>
    <cellStyle name="Table  - Style6 11 3" xfId="37254" xr:uid="{2A39810D-6D98-4FA4-99FE-2FE0C0CB9551}"/>
    <cellStyle name="Table  - Style6 12" xfId="45034" xr:uid="{7E672A39-7E36-4B34-8CC4-A3989D83521D}"/>
    <cellStyle name="Table  - Style6 2" xfId="37255" xr:uid="{A699D8A7-4286-4E17-84F4-A13B68809168}"/>
    <cellStyle name="Table  - Style6 2 2" xfId="37256" xr:uid="{17A48733-5F57-43ED-9A05-015BCD626BCE}"/>
    <cellStyle name="Table  - Style6 2 2 2" xfId="37257" xr:uid="{B92A657C-56ED-4502-88B7-23E7CD508A12}"/>
    <cellStyle name="Table  - Style6 2 2 3" xfId="37258" xr:uid="{B3016192-4519-4D30-9EA9-5DBDCE3D4F1D}"/>
    <cellStyle name="Table  - Style6 2 3" xfId="37259" xr:uid="{7A1F51AD-7154-4484-B168-746DB0F4E420}"/>
    <cellStyle name="Table  - Style6 2 3 2" xfId="37260" xr:uid="{9A6CE9FB-C288-4792-98B1-98C2D932DB3C}"/>
    <cellStyle name="Table  - Style6 2 3 3" xfId="37261" xr:uid="{1B81AED5-1F37-4DCA-B6A5-695B486F68D1}"/>
    <cellStyle name="Table  - Style6 2 4" xfId="37262" xr:uid="{2C8AF63D-EB2B-45B2-ACC2-B08F6CEA123B}"/>
    <cellStyle name="Table  - Style6 2 4 2" xfId="37263" xr:uid="{DD78DEFA-3E37-43E0-BE40-148504B1EFB4}"/>
    <cellStyle name="Table  - Style6 2 4 3" xfId="37264" xr:uid="{077B75AB-A5E6-4DA4-B872-784A0BE6FFEB}"/>
    <cellStyle name="Table  - Style6 2 5" xfId="37265" xr:uid="{7C05867B-ED5D-4FB5-8B6E-E8645015030B}"/>
    <cellStyle name="Table  - Style6 2 5 2" xfId="37266" xr:uid="{DECEDB15-75EC-4651-BFCC-9D4FEF2F60A2}"/>
    <cellStyle name="Table  - Style6 2 5 3" xfId="37267" xr:uid="{4369365E-316F-4CB0-A356-97CC362C0B3A}"/>
    <cellStyle name="Table  - Style6 2 6" xfId="37268" xr:uid="{9AC0B077-153C-40F8-957A-C0966D8808EE}"/>
    <cellStyle name="Table  - Style6 2 6 2" xfId="37269" xr:uid="{3B6E393C-0716-4311-8885-5A4398E7CAF1}"/>
    <cellStyle name="Table  - Style6 2 6 3" xfId="37270" xr:uid="{1BFB08FC-B3DC-4550-8AAF-2E2E04E2B1BE}"/>
    <cellStyle name="Table  - Style6 2 7" xfId="37271" xr:uid="{316CB4B9-2B7C-492E-AD5B-FBFBB2BD8B5B}"/>
    <cellStyle name="Table  - Style6 2 7 2" xfId="37272" xr:uid="{30B1C4FF-7CE7-4874-BCE1-DD1C2C28E4E2}"/>
    <cellStyle name="Table  - Style6 2 7 3" xfId="37273" xr:uid="{69A82CD4-466F-4B3A-9AC0-36732163BBAC}"/>
    <cellStyle name="Table  - Style6 2 8" xfId="45035" xr:uid="{61F49B46-BCA2-48DC-B893-116EB287B990}"/>
    <cellStyle name="Table  - Style6 3" xfId="37274" xr:uid="{C5020350-B1EB-4A94-8A93-A2DD0009FE76}"/>
    <cellStyle name="Table  - Style6 3 2" xfId="37275" xr:uid="{A13D0858-50FF-47DA-9966-9EE484F931A9}"/>
    <cellStyle name="Table  - Style6 3 2 2" xfId="37276" xr:uid="{E2C6C910-BB5B-428F-A14F-294C17BA15C7}"/>
    <cellStyle name="Table  - Style6 3 2 3" xfId="37277" xr:uid="{9AD0335E-F29D-4882-B411-63F06426FAB3}"/>
    <cellStyle name="Table  - Style6 3 3" xfId="37278" xr:uid="{9F0F9056-B01B-4FD1-BA89-416321E3EE7D}"/>
    <cellStyle name="Table  - Style6 3 3 2" xfId="37279" xr:uid="{A1025B69-C39C-465A-8DAF-0744A9AA6FDD}"/>
    <cellStyle name="Table  - Style6 3 3 3" xfId="37280" xr:uid="{CAC59A5F-95C9-46AD-83F5-C2A0952739BE}"/>
    <cellStyle name="Table  - Style6 3 4" xfId="37281" xr:uid="{7A6E07F2-B550-41FB-8EE0-7D1EB9DE5AE2}"/>
    <cellStyle name="Table  - Style6 3 4 2" xfId="37282" xr:uid="{C37077D2-5030-480F-ABB9-C222935501A5}"/>
    <cellStyle name="Table  - Style6 3 4 3" xfId="37283" xr:uid="{CF453747-A432-4F29-81E0-DCC78933B2BB}"/>
    <cellStyle name="Table  - Style6 3 5" xfId="37284" xr:uid="{62B2EC25-0BC2-4984-883B-F961C8EE5AAD}"/>
    <cellStyle name="Table  - Style6 3 5 2" xfId="37285" xr:uid="{3FB06109-9242-45BE-8A61-2B513B926C40}"/>
    <cellStyle name="Table  - Style6 3 5 3" xfId="37286" xr:uid="{BF2C06AA-ABA2-4846-BF10-3E0206079980}"/>
    <cellStyle name="Table  - Style6 3 6" xfId="37287" xr:uid="{B470DF25-221C-4826-B84F-EA22E714D04D}"/>
    <cellStyle name="Table  - Style6 3 6 2" xfId="37288" xr:uid="{DEC41215-F707-489F-BA60-01F1AA34C2C9}"/>
    <cellStyle name="Table  - Style6 3 6 3" xfId="37289" xr:uid="{927A3182-304B-4665-8B87-219D6981C6BF}"/>
    <cellStyle name="Table  - Style6 3 7" xfId="37290" xr:uid="{8A92EA2D-6DF3-476E-973D-3E8D3F0448A8}"/>
    <cellStyle name="Table  - Style6 3 7 2" xfId="37291" xr:uid="{B576DEF9-F280-4F97-9D92-D77BF83337C8}"/>
    <cellStyle name="Table  - Style6 3 7 3" xfId="37292" xr:uid="{C37F9C2B-C733-4372-A894-8FFDCB031676}"/>
    <cellStyle name="Table  - Style6 3 8" xfId="45036" xr:uid="{87CBCF7C-AC2C-4C0A-B4B8-1FAFEAE3AC78}"/>
    <cellStyle name="Table  - Style6 4" xfId="37293" xr:uid="{C4691E2D-945C-402F-A589-0742481A7022}"/>
    <cellStyle name="Table  - Style6 4 2" xfId="37294" xr:uid="{C0769B5B-2E1C-42E1-9674-3CFF101DADD7}"/>
    <cellStyle name="Table  - Style6 4 2 2" xfId="37295" xr:uid="{EFB33B14-A201-422C-A691-77809E3F2EE7}"/>
    <cellStyle name="Table  - Style6 4 2 3" xfId="37296" xr:uid="{732B5253-D092-4DAD-B83F-99EA750DAC93}"/>
    <cellStyle name="Table  - Style6 4 3" xfId="37297" xr:uid="{F1840F02-9A30-4D28-990E-BF045B6544BE}"/>
    <cellStyle name="Table  - Style6 4 3 2" xfId="37298" xr:uid="{60D119FF-6E88-463A-848A-D1AEB37A08C8}"/>
    <cellStyle name="Table  - Style6 4 3 3" xfId="37299" xr:uid="{DBE26138-77CF-455B-ABC9-F51521ED5E95}"/>
    <cellStyle name="Table  - Style6 4 4" xfId="37300" xr:uid="{253EE553-EAAD-4318-A030-12E71C9084F5}"/>
    <cellStyle name="Table  - Style6 4 4 2" xfId="37301" xr:uid="{1805520A-0F4C-457A-B480-59DBC46898F7}"/>
    <cellStyle name="Table  - Style6 4 4 3" xfId="37302" xr:uid="{4E7920E0-332C-4C8A-936F-A734379028F8}"/>
    <cellStyle name="Table  - Style6 4 5" xfId="37303" xr:uid="{9EFA8EA4-A060-40D7-A49B-D9169F2CEB9F}"/>
    <cellStyle name="Table  - Style6 4 5 2" xfId="37304" xr:uid="{FF501913-34C3-4D93-B43E-A36020C1A39C}"/>
    <cellStyle name="Table  - Style6 4 5 3" xfId="37305" xr:uid="{377138C4-5709-4807-A550-EF1D4232FA59}"/>
    <cellStyle name="Table  - Style6 4 6" xfId="37306" xr:uid="{49CB6140-C527-4712-9F3A-CD26FFF4EA38}"/>
    <cellStyle name="Table  - Style6 4 6 2" xfId="37307" xr:uid="{56C4A572-5BB1-4BE9-B346-D356C9A29FB3}"/>
    <cellStyle name="Table  - Style6 4 6 3" xfId="37308" xr:uid="{5694791E-E983-494D-83DC-24C2C1EE1405}"/>
    <cellStyle name="Table  - Style6 4 7" xfId="37309" xr:uid="{EEDA4477-2455-4BC8-8427-A6E9C265A097}"/>
    <cellStyle name="Table  - Style6 4 7 2" xfId="37310" xr:uid="{4FB07865-1399-4315-8CDF-20BA663E1808}"/>
    <cellStyle name="Table  - Style6 4 7 3" xfId="37311" xr:uid="{17E9D8AD-9F88-412E-857C-1AE710453249}"/>
    <cellStyle name="Table  - Style6 4 8" xfId="45037" xr:uid="{55481C56-0286-4BE7-BB00-22691C25C28F}"/>
    <cellStyle name="Table  - Style6 5" xfId="37312" xr:uid="{BBE26693-68AD-476A-8CD4-1CE96ED3F4D2}"/>
    <cellStyle name="Table  - Style6 5 2" xfId="37313" xr:uid="{3946AF29-8795-4426-B8DA-FE9BB80126C2}"/>
    <cellStyle name="Table  - Style6 5 2 2" xfId="37314" xr:uid="{EAD1C563-99BB-4014-9E0A-516FB70CCA4C}"/>
    <cellStyle name="Table  - Style6 5 2 3" xfId="37315" xr:uid="{30EF52E4-E879-4D24-A54A-386106256232}"/>
    <cellStyle name="Table  - Style6 5 3" xfId="37316" xr:uid="{E1DFD0C7-0D07-4599-9EAB-4A49CE05B34A}"/>
    <cellStyle name="Table  - Style6 5 3 2" xfId="37317" xr:uid="{B7905031-F14E-4279-BD78-9E71BECC5C24}"/>
    <cellStyle name="Table  - Style6 5 3 3" xfId="37318" xr:uid="{F7D9EA13-A876-4B37-B3F0-4BE8B56B6B96}"/>
    <cellStyle name="Table  - Style6 5 4" xfId="37319" xr:uid="{DF162EC7-47C0-4902-B116-A95F2A3C0366}"/>
    <cellStyle name="Table  - Style6 5 4 2" xfId="37320" xr:uid="{90AD45B6-3C42-4818-AD3D-F3FA7F4C7C59}"/>
    <cellStyle name="Table  - Style6 5 4 3" xfId="37321" xr:uid="{F59A977B-587C-4939-92F5-D61F0A4F88C1}"/>
    <cellStyle name="Table  - Style6 5 5" xfId="37322" xr:uid="{9927EA17-58C8-4BBF-A951-A5D7636B5144}"/>
    <cellStyle name="Table  - Style6 5 5 2" xfId="37323" xr:uid="{A156A423-8BD2-4B99-B9D2-0E3760085815}"/>
    <cellStyle name="Table  - Style6 5 5 3" xfId="37324" xr:uid="{BE47D5FE-B0D8-4F84-99B4-0BC3E9E53D21}"/>
    <cellStyle name="Table  - Style6 5 6" xfId="37325" xr:uid="{68F707B1-816D-4DC2-ABFB-A1C5D86FE8FE}"/>
    <cellStyle name="Table  - Style6 5 6 2" xfId="37326" xr:uid="{23192CF8-0A05-4390-843B-FED4900E2C18}"/>
    <cellStyle name="Table  - Style6 5 6 3" xfId="37327" xr:uid="{BA773D18-E945-41DD-8014-FF4A5E73E474}"/>
    <cellStyle name="Table  - Style6 5 7" xfId="37328" xr:uid="{0D1E37B4-ED8C-4747-8DB8-47D6C51EC512}"/>
    <cellStyle name="Table  - Style6 5 7 2" xfId="37329" xr:uid="{74478CE9-F89A-4680-B0D6-05E7772EE04E}"/>
    <cellStyle name="Table  - Style6 5 7 3" xfId="37330" xr:uid="{919AF915-C499-40BB-B986-5CE47ED17B7D}"/>
    <cellStyle name="Table  - Style6 5 8" xfId="45038" xr:uid="{45973D90-2ABD-451C-8A65-3749C11D1768}"/>
    <cellStyle name="Table  - Style6 6" xfId="37331" xr:uid="{CD1C5CEF-34B9-4C1B-8CBB-EBA97064F12F}"/>
    <cellStyle name="Table  - Style6 6 2" xfId="37332" xr:uid="{79E3CFCD-C480-4BF0-8C56-A161F92251D8}"/>
    <cellStyle name="Table  - Style6 7" xfId="37333" xr:uid="{CAD32DCB-7035-47F3-828B-EE1FEEB90C4C}"/>
    <cellStyle name="Table  - Style6 7 2" xfId="37334" xr:uid="{2BC9C3AE-1410-4040-B283-D79A77AFF893}"/>
    <cellStyle name="Table  - Style6 7 3" xfId="37335" xr:uid="{ACECF043-31A7-4A31-A5AC-7764C37B9A5D}"/>
    <cellStyle name="Table  - Style6 8" xfId="37336" xr:uid="{0207BF2C-6F0C-4749-B1D5-D93EF99783C8}"/>
    <cellStyle name="Table  - Style6 8 2" xfId="37337" xr:uid="{028480B3-DC1B-4016-B4CA-27C4E38E77B6}"/>
    <cellStyle name="Table  - Style6 8 3" xfId="37338" xr:uid="{D3CD7783-643C-41B5-A142-9FAFE4EF5C36}"/>
    <cellStyle name="Table  - Style6 9" xfId="37339" xr:uid="{436B6ABA-F70C-4DC6-AE49-A5587FEA8B6B}"/>
    <cellStyle name="Table  - Style6 9 2" xfId="37340" xr:uid="{0A982F48-D70F-4883-9F8F-73AD4FCA8822}"/>
    <cellStyle name="Table  - Style6 9 3" xfId="37341" xr:uid="{05E79621-5722-47C8-A9AA-809B87F6395E}"/>
    <cellStyle name="Tax_Rate" xfId="1340" xr:uid="{00000000-0005-0000-0000-000051050000}"/>
    <cellStyle name="Title  - Style1" xfId="2762" xr:uid="{2F64CFE4-707F-4A38-87E8-DB7270D956FF}"/>
    <cellStyle name="Title  - Style1 2" xfId="42721" xr:uid="{13ED35E4-6715-4369-8361-FAC87498F248}"/>
    <cellStyle name="Title  - Style6" xfId="2763" xr:uid="{E7A1F230-88D7-4DB5-8A0C-2ABE2F95C687}"/>
    <cellStyle name="Title  - Style6 2" xfId="42722" xr:uid="{401D9688-1D5B-4C4A-8716-3F73FD3F7CC9}"/>
    <cellStyle name="Title 10" xfId="2764" xr:uid="{AA10D8D3-65C8-481B-8463-E8A6D2A38DF4}"/>
    <cellStyle name="Title 10 2" xfId="42723" xr:uid="{45609D6B-FAD2-472B-9AA6-6FB30B1889F1}"/>
    <cellStyle name="Title 11" xfId="2765" xr:uid="{D8010727-1FFC-4E79-A2D5-5F350DD37326}"/>
    <cellStyle name="Title 11 2" xfId="42724" xr:uid="{ABDCB83A-8E52-4A06-A5BC-B606D4BD9D4E}"/>
    <cellStyle name="Title 12" xfId="2766" xr:uid="{1CC2D63B-3DE5-42F9-9D7C-25AB94C59E47}"/>
    <cellStyle name="Title 12 2" xfId="42725" xr:uid="{1E7D2422-F278-4EFB-B9D2-CC81313A1544}"/>
    <cellStyle name="Title 13" xfId="37342" xr:uid="{23B1EA51-20D2-4AF5-AE90-262025E07E60}"/>
    <cellStyle name="Title 14" xfId="37343" xr:uid="{347075F4-FEDD-4F7B-9C47-44C10E2FDC2E}"/>
    <cellStyle name="Title 15" xfId="37344" xr:uid="{F508951A-1E62-4273-8998-D07B739D3AA1}"/>
    <cellStyle name="Title 16" xfId="37345" xr:uid="{F63EBB07-A8DD-4877-8026-C5A951EFE4E5}"/>
    <cellStyle name="Title 17" xfId="37346" xr:uid="{F5F5F41E-62F3-4563-B3BC-DE3C8F1EBB5E}"/>
    <cellStyle name="Title 18" xfId="37347" xr:uid="{1043C9A4-9F9F-4F2E-B5DE-D29C71AC6595}"/>
    <cellStyle name="Title 19" xfId="37348" xr:uid="{8B453AFF-4548-4B23-AC61-C802AC732B34}"/>
    <cellStyle name="Title 2" xfId="991" xr:uid="{00000000-0005-0000-0000-000052050000}"/>
    <cellStyle name="Title 2 2" xfId="2767" xr:uid="{57111088-586F-4A4A-8D42-66DBEC75C2E7}"/>
    <cellStyle name="Title 2 2 2" xfId="2768" xr:uid="{7524F090-3585-4D52-8B18-E2DEA609E59A}"/>
    <cellStyle name="Title 2 2 2 2" xfId="37349" xr:uid="{803319A0-A948-41F8-8836-0D910E1E2601}"/>
    <cellStyle name="Title 2 2 3" xfId="42726" xr:uid="{EA277D64-2B64-4907-A81A-8B36285120E9}"/>
    <cellStyle name="Title 2 2 4" xfId="42727" xr:uid="{DAC161EE-4A5D-48CD-8586-4B5913E824CC}"/>
    <cellStyle name="Title 2 3" xfId="2769" xr:uid="{58BB685B-1CDA-40A8-B3C2-7E4CDA648E10}"/>
    <cellStyle name="Title 2 3 2" xfId="37350" xr:uid="{144ECC46-603D-46A6-9141-6CB621D97DB7}"/>
    <cellStyle name="Title 2 3 3" xfId="42728" xr:uid="{36CB71E4-BE48-4349-A5C0-7437CEFC87AC}"/>
    <cellStyle name="Title 2 4" xfId="3032" xr:uid="{CA73E40C-36A5-4450-9D3A-AF3CBA4DE427}"/>
    <cellStyle name="Title 2 5" xfId="42729" xr:uid="{7692A185-6CF8-45BA-A846-452A3070C499}"/>
    <cellStyle name="Title 2 6" xfId="42730" xr:uid="{DBC87DD8-CC8D-4955-8EE3-CDBCC62A0C69}"/>
    <cellStyle name="Title 2 7" xfId="46548" xr:uid="{22599B2C-2415-4401-AD3C-BB6E2566A914}"/>
    <cellStyle name="Title 20" xfId="37351" xr:uid="{6846E580-BD39-47C5-9C40-5320B99EB5F3}"/>
    <cellStyle name="Title 21" xfId="37352" xr:uid="{9550EC52-398C-44D3-A14E-FAB553AF3234}"/>
    <cellStyle name="Title 22" xfId="37353" xr:uid="{E2F30700-C2BA-4211-B9EE-C4BB10D6BBBE}"/>
    <cellStyle name="Title 23" xfId="37354" xr:uid="{07E3EBB5-4FD2-4B8A-9FEA-1AD8D08BAC29}"/>
    <cellStyle name="Title 24" xfId="37355" xr:uid="{F508B8B3-0F1B-446E-B7C7-6913BF88BA82}"/>
    <cellStyle name="Title 25" xfId="37356" xr:uid="{B0E908F5-68CD-45CE-92DA-51004890A715}"/>
    <cellStyle name="Title 3" xfId="1341" xr:uid="{00000000-0005-0000-0000-000053050000}"/>
    <cellStyle name="Title 3 2" xfId="1342" xr:uid="{00000000-0005-0000-0000-000054050000}"/>
    <cellStyle name="Title 3 2 2" xfId="37357" xr:uid="{09C86895-E857-456F-BDB0-4F0FD8096BAB}"/>
    <cellStyle name="Title 3 2 3" xfId="42731" xr:uid="{8D57DA52-7B29-41A3-80F8-2D9B17E9E1B3}"/>
    <cellStyle name="Title 3 3" xfId="37358" xr:uid="{977FF40F-0FEC-4F17-A511-563906A0E5B7}"/>
    <cellStyle name="Title 3 4" xfId="42732" xr:uid="{01BDF923-5ED8-4AEC-826C-59E20EE399BC}"/>
    <cellStyle name="Title 3 5" xfId="42733" xr:uid="{AF0FBF99-19F6-4AA3-8C9B-8E11CE2E0DD5}"/>
    <cellStyle name="Title 3 6" xfId="42734" xr:uid="{D695CA33-7805-4A18-85F3-AE3BB69E936D}"/>
    <cellStyle name="Title 4" xfId="1509" xr:uid="{F673D7DF-7E89-4A47-AAA2-A51BA079EEE4}"/>
    <cellStyle name="Title 4 2" xfId="37359" xr:uid="{78C160A2-B88E-44AC-A585-C4EB267F39B9}"/>
    <cellStyle name="Title 4 3" xfId="46420" xr:uid="{7AF1E292-F1D9-4302-9480-2085E833270B}"/>
    <cellStyle name="Title 4 4" xfId="46549" xr:uid="{C4135658-31C2-48C5-84B3-DCD24C49A81F}"/>
    <cellStyle name="Title 5" xfId="2770" xr:uid="{156241E6-F417-4C52-A223-967597D39666}"/>
    <cellStyle name="Title 5 2" xfId="42735" xr:uid="{5B75E5E1-BFBC-4C75-8C25-4AEEE7225789}"/>
    <cellStyle name="Title 6" xfId="2771" xr:uid="{9100EAE9-766F-4074-9A4B-1E45EA53D504}"/>
    <cellStyle name="Title 6 2" xfId="42736" xr:uid="{974FFE31-D00E-4B21-A266-BD831768C210}"/>
    <cellStyle name="Title 7" xfId="2772" xr:uid="{2B9D483B-1251-4732-B7A7-2B506BCF2272}"/>
    <cellStyle name="Title 7 2" xfId="42737" xr:uid="{C8C43EF0-49A6-4E49-866A-38DC8C59010E}"/>
    <cellStyle name="Title 8" xfId="2773" xr:uid="{6FE87185-45E7-43ED-9C91-2BF43D9E1E06}"/>
    <cellStyle name="Title 8 2" xfId="42738" xr:uid="{26D67D12-B4F7-4CA6-9782-DF1F26D4EA69}"/>
    <cellStyle name="Title 9" xfId="2774" xr:uid="{E43FDAFC-2952-48C9-9CD2-C9BA4B924339}"/>
    <cellStyle name="Title 9 2" xfId="42739" xr:uid="{9F346C4E-2CFB-499A-BAD5-D44984AC6BEB}"/>
    <cellStyle name="Total 2" xfId="118" xr:uid="{00000000-0005-0000-0000-000055050000}"/>
    <cellStyle name="Total 2 2" xfId="1343" xr:uid="{00000000-0005-0000-0000-000056050000}"/>
    <cellStyle name="Total 2 2 2" xfId="2775" xr:uid="{93A782E0-237C-46C6-BEEC-9FCCF8ABEB1D}"/>
    <cellStyle name="Total 2 2 2 10" xfId="37360" xr:uid="{002BF0C0-35C5-4196-BC76-81FC14258450}"/>
    <cellStyle name="Total 2 2 2 10 2" xfId="37361" xr:uid="{7C85B3C2-E0FB-40C6-89B0-D85BC5FD8A65}"/>
    <cellStyle name="Total 2 2 2 10 3" xfId="37362" xr:uid="{01A8F0E6-2708-4A5A-A019-97AEC6B8C79D}"/>
    <cellStyle name="Total 2 2 2 11" xfId="37363" xr:uid="{209F8AAA-68EC-4D2F-904B-6589DB9D9AC3}"/>
    <cellStyle name="Total 2 2 2 11 2" xfId="37364" xr:uid="{13D5925E-9278-49DB-A6D9-EE6C765C2D60}"/>
    <cellStyle name="Total 2 2 2 11 3" xfId="37365" xr:uid="{5C764F98-EE54-4DA7-B22E-BE8391E3C9D7}"/>
    <cellStyle name="Total 2 2 2 12" xfId="45039" xr:uid="{227E2EC5-C16D-4609-8DCE-9E7A04356C57}"/>
    <cellStyle name="Total 2 2 2 2" xfId="37366" xr:uid="{48C84C13-8409-4A27-BFF7-5528FEABECFE}"/>
    <cellStyle name="Total 2 2 2 2 2" xfId="37367" xr:uid="{C23D4410-E660-43AA-B687-BF1BA8A124B6}"/>
    <cellStyle name="Total 2 2 2 2 2 2" xfId="37368" xr:uid="{8383A329-350A-4BB1-A949-EE289B29E927}"/>
    <cellStyle name="Total 2 2 2 2 2 3" xfId="37369" xr:uid="{A5B7A93C-FA11-44B8-BDD8-25FF3A5A35A7}"/>
    <cellStyle name="Total 2 2 2 2 3" xfId="37370" xr:uid="{7BFB0B80-3471-496A-9ADB-067A906739C3}"/>
    <cellStyle name="Total 2 2 2 2 3 2" xfId="37371" xr:uid="{47F31A7D-F00E-41FE-94FA-D3D33F52E8FE}"/>
    <cellStyle name="Total 2 2 2 2 3 3" xfId="37372" xr:uid="{28F3F015-137E-46FB-909D-EB4ACFFDAEF5}"/>
    <cellStyle name="Total 2 2 2 2 4" xfId="37373" xr:uid="{AE717AAA-589B-473D-AE3D-A57D99F4606D}"/>
    <cellStyle name="Total 2 2 2 2 4 2" xfId="37374" xr:uid="{E343A28C-FB9A-418C-9280-ECF1874D478F}"/>
    <cellStyle name="Total 2 2 2 2 4 3" xfId="37375" xr:uid="{0CA8349A-04CF-4AA1-9D6B-135221F025F2}"/>
    <cellStyle name="Total 2 2 2 2 5" xfId="37376" xr:uid="{EE9AF1A5-4480-4259-A213-CA9E7759432E}"/>
    <cellStyle name="Total 2 2 2 2 5 2" xfId="37377" xr:uid="{CB45A762-C161-4CE6-9563-DC1A71AF59AB}"/>
    <cellStyle name="Total 2 2 2 2 5 3" xfId="37378" xr:uid="{784C3A34-D870-4DAA-A550-76082EAF2DE9}"/>
    <cellStyle name="Total 2 2 2 2 6" xfId="37379" xr:uid="{3549B3E0-2216-4919-AC72-D91B33DDB2A4}"/>
    <cellStyle name="Total 2 2 2 2 6 2" xfId="37380" xr:uid="{AA8141AC-8280-481A-8E1F-078F3E12041F}"/>
    <cellStyle name="Total 2 2 2 2 6 3" xfId="37381" xr:uid="{F72875B1-62E2-48D5-ADF5-FBFD66A257B5}"/>
    <cellStyle name="Total 2 2 2 2 7" xfId="37382" xr:uid="{A0E8DA80-FD1B-4E8C-A544-E44DBB428100}"/>
    <cellStyle name="Total 2 2 2 2 7 2" xfId="37383" xr:uid="{A2426E97-F70F-44CF-AF0D-D4DFE6E771E0}"/>
    <cellStyle name="Total 2 2 2 2 7 3" xfId="37384" xr:uid="{B2ECA9AF-10D6-4F13-A139-361832FD704D}"/>
    <cellStyle name="Total 2 2 2 2 8" xfId="45040" xr:uid="{B00D310A-0061-4C3F-A6F4-CA71BC130151}"/>
    <cellStyle name="Total 2 2 2 3" xfId="37385" xr:uid="{DAF41E6B-9777-4BC6-B140-8B2C475B6510}"/>
    <cellStyle name="Total 2 2 2 3 2" xfId="37386" xr:uid="{B438B75B-8347-460E-AC0F-421280F4B978}"/>
    <cellStyle name="Total 2 2 2 3 2 2" xfId="37387" xr:uid="{6C9611B0-18E2-4330-9729-FF445C62461F}"/>
    <cellStyle name="Total 2 2 2 3 2 3" xfId="37388" xr:uid="{4B4680B9-AFD5-4B29-8967-256B76D379EE}"/>
    <cellStyle name="Total 2 2 2 3 3" xfId="37389" xr:uid="{AF2FCDBD-2B84-4207-A64B-75FB3B27CEC6}"/>
    <cellStyle name="Total 2 2 2 3 3 2" xfId="37390" xr:uid="{25B8454D-E363-493D-92A5-D219E8053A2C}"/>
    <cellStyle name="Total 2 2 2 3 3 3" xfId="37391" xr:uid="{9D0E948D-DB81-40A2-AE85-D8DE94993B11}"/>
    <cellStyle name="Total 2 2 2 3 4" xfId="37392" xr:uid="{91E3E3BB-7BCD-4F1B-B7DF-3779806FB44F}"/>
    <cellStyle name="Total 2 2 2 3 4 2" xfId="37393" xr:uid="{1A556E6B-8EEF-4290-86BD-882DBA6423B5}"/>
    <cellStyle name="Total 2 2 2 3 4 3" xfId="37394" xr:uid="{073EB767-0CA0-4610-8735-974601F14908}"/>
    <cellStyle name="Total 2 2 2 3 5" xfId="37395" xr:uid="{A603C26D-C079-4039-9AA4-98F12FC16D11}"/>
    <cellStyle name="Total 2 2 2 3 5 2" xfId="37396" xr:uid="{C1ECB1BB-ECEF-42FB-A636-F0412CEA16C5}"/>
    <cellStyle name="Total 2 2 2 3 5 3" xfId="37397" xr:uid="{B10CFD5F-1F7C-4632-BE7F-D7A3D5AA0143}"/>
    <cellStyle name="Total 2 2 2 3 6" xfId="37398" xr:uid="{B9FE1589-AA37-4256-A335-DE5DA6FEF20D}"/>
    <cellStyle name="Total 2 2 2 3 6 2" xfId="37399" xr:uid="{C8A90874-9877-46FD-8619-BADD5774413D}"/>
    <cellStyle name="Total 2 2 2 3 6 3" xfId="37400" xr:uid="{C8FC1490-DB39-47F1-B988-F716D83DE034}"/>
    <cellStyle name="Total 2 2 2 3 7" xfId="37401" xr:uid="{11947E4D-CBE4-40BF-A7F3-38D2ECAC8D2F}"/>
    <cellStyle name="Total 2 2 2 3 7 2" xfId="37402" xr:uid="{BA73E3DB-77EA-42D3-BA46-CD6F465D54EA}"/>
    <cellStyle name="Total 2 2 2 3 7 3" xfId="37403" xr:uid="{6285A159-64F3-4FDE-BBEC-891D41DB8FDD}"/>
    <cellStyle name="Total 2 2 2 3 8" xfId="45041" xr:uid="{54085879-9074-40AF-9116-A36CBE4462FD}"/>
    <cellStyle name="Total 2 2 2 4" xfId="37404" xr:uid="{D07ADEE1-2F2F-4767-A205-7A9B0F96D40F}"/>
    <cellStyle name="Total 2 2 2 4 2" xfId="37405" xr:uid="{D84DA8B0-8094-4B3A-89E5-855439B93878}"/>
    <cellStyle name="Total 2 2 2 4 2 2" xfId="37406" xr:uid="{65B5F4B8-BBA0-4A6D-895B-C0F9155CBDA2}"/>
    <cellStyle name="Total 2 2 2 4 2 3" xfId="37407" xr:uid="{CC65F5FA-2065-455E-A7EB-21F0D4EEC0B9}"/>
    <cellStyle name="Total 2 2 2 4 3" xfId="37408" xr:uid="{254C2E68-C92C-4B4E-9DB8-328EC138A52B}"/>
    <cellStyle name="Total 2 2 2 4 3 2" xfId="37409" xr:uid="{59C10559-AEC0-4936-A4E5-AC2DF8DBE415}"/>
    <cellStyle name="Total 2 2 2 4 3 3" xfId="37410" xr:uid="{35A48100-2BD5-4001-A69C-4EA3D391293D}"/>
    <cellStyle name="Total 2 2 2 4 4" xfId="37411" xr:uid="{0DD49AC8-BA90-4ECD-801D-840D67BD8AD9}"/>
    <cellStyle name="Total 2 2 2 4 4 2" xfId="37412" xr:uid="{12CC1298-8B72-4B9D-9EA6-70E464D48830}"/>
    <cellStyle name="Total 2 2 2 4 4 3" xfId="37413" xr:uid="{6A340E30-8F09-4A91-B4CE-98CF940D5908}"/>
    <cellStyle name="Total 2 2 2 4 5" xfId="37414" xr:uid="{4507DE0E-7D0F-4E81-AB9B-DFAF0A0AD7C7}"/>
    <cellStyle name="Total 2 2 2 4 5 2" xfId="37415" xr:uid="{A8E0F6DB-2A98-4B87-AA04-3C32D1899D36}"/>
    <cellStyle name="Total 2 2 2 4 5 3" xfId="37416" xr:uid="{ECEB58FD-A748-42D4-BECC-A9CAB0D0A633}"/>
    <cellStyle name="Total 2 2 2 4 6" xfId="37417" xr:uid="{CFAEF3A2-EBA7-459C-8E26-1712082A071B}"/>
    <cellStyle name="Total 2 2 2 4 6 2" xfId="37418" xr:uid="{46D55841-8EEC-4526-93D2-4ABAC9BC04B9}"/>
    <cellStyle name="Total 2 2 2 4 6 3" xfId="37419" xr:uid="{665C15E9-2C0D-41EC-B9C7-0765CCD1FD06}"/>
    <cellStyle name="Total 2 2 2 4 7" xfId="37420" xr:uid="{5382F8C6-096F-41FE-A67C-A9877B71939E}"/>
    <cellStyle name="Total 2 2 2 4 7 2" xfId="37421" xr:uid="{DFE10A2B-5068-43F5-BCBC-E86C6B29B016}"/>
    <cellStyle name="Total 2 2 2 4 7 3" xfId="37422" xr:uid="{62F35D13-60B6-4D93-93C9-4FFEEF4D83DB}"/>
    <cellStyle name="Total 2 2 2 4 8" xfId="45042" xr:uid="{870B3159-EB71-4EC2-8379-C22AD0476A50}"/>
    <cellStyle name="Total 2 2 2 5" xfId="37423" xr:uid="{1EE4419A-5AEE-4288-8AB6-14F78DE784FF}"/>
    <cellStyle name="Total 2 2 2 5 2" xfId="37424" xr:uid="{BE27EF7A-0165-40E7-9FBB-A3D8C588C2CA}"/>
    <cellStyle name="Total 2 2 2 5 2 2" xfId="37425" xr:uid="{F3B63143-A9A8-492F-B416-91C5846581E1}"/>
    <cellStyle name="Total 2 2 2 5 2 3" xfId="37426" xr:uid="{08A07B48-B181-47A6-B19B-A7E32C4AFAF5}"/>
    <cellStyle name="Total 2 2 2 5 3" xfId="37427" xr:uid="{D53F6B8D-76CA-4F2E-8756-7741601915F4}"/>
    <cellStyle name="Total 2 2 2 5 3 2" xfId="37428" xr:uid="{985C1825-C4B5-410A-9ACD-0F12DC200381}"/>
    <cellStyle name="Total 2 2 2 5 3 3" xfId="37429" xr:uid="{B3050DEB-B874-4A0C-A79B-52B93DCCFE54}"/>
    <cellStyle name="Total 2 2 2 5 4" xfId="37430" xr:uid="{78EC0304-904F-416C-802A-1F0558B2AC0B}"/>
    <cellStyle name="Total 2 2 2 5 4 2" xfId="37431" xr:uid="{A9E2C5B2-06B5-4654-969F-19ECEDE7863E}"/>
    <cellStyle name="Total 2 2 2 5 4 3" xfId="37432" xr:uid="{7B8D5381-4B4C-47F9-AF6B-4D39FDAD5427}"/>
    <cellStyle name="Total 2 2 2 5 5" xfId="37433" xr:uid="{6B8B1025-30AB-406B-A273-18D673C205AF}"/>
    <cellStyle name="Total 2 2 2 5 5 2" xfId="37434" xr:uid="{602987E1-B525-4F61-B215-4EACD04B0D06}"/>
    <cellStyle name="Total 2 2 2 5 5 3" xfId="37435" xr:uid="{1AAB90B0-9323-4F0C-8883-4433C41BBE96}"/>
    <cellStyle name="Total 2 2 2 5 6" xfId="37436" xr:uid="{17BCE1F0-C8F8-4E99-9BA6-9B681174434A}"/>
    <cellStyle name="Total 2 2 2 5 6 2" xfId="37437" xr:uid="{84286637-03E2-494B-AD60-0BD2C52CF5A1}"/>
    <cellStyle name="Total 2 2 2 5 6 3" xfId="37438" xr:uid="{5BF6E47D-B5B9-44F3-9BD5-1B0B294F7C72}"/>
    <cellStyle name="Total 2 2 2 5 7" xfId="37439" xr:uid="{BE9CA40B-398B-40BB-B368-39753D8AF37C}"/>
    <cellStyle name="Total 2 2 2 5 7 2" xfId="37440" xr:uid="{6F0B3A16-467A-4563-9140-A083E2D001BA}"/>
    <cellStyle name="Total 2 2 2 5 7 3" xfId="37441" xr:uid="{BF8EE8A4-3E68-47F7-B8E9-58D4BCEFCC4A}"/>
    <cellStyle name="Total 2 2 2 5 8" xfId="45043" xr:uid="{1734E042-67AB-42A3-A6B0-0984FFFCD4C9}"/>
    <cellStyle name="Total 2 2 2 6" xfId="37442" xr:uid="{FFA5E5BB-39B3-448D-8312-2568F3AB038E}"/>
    <cellStyle name="Total 2 2 2 6 2" xfId="37443" xr:uid="{3FB148D6-F195-474C-870B-57651D2BB579}"/>
    <cellStyle name="Total 2 2 2 6 3" xfId="37444" xr:uid="{23A745E9-17CF-4A0E-A579-2B60EA76CC98}"/>
    <cellStyle name="Total 2 2 2 7" xfId="37445" xr:uid="{6416004B-BCDC-4F1C-A229-2AF2260B4EA9}"/>
    <cellStyle name="Total 2 2 2 7 2" xfId="37446" xr:uid="{59545C6D-8661-4302-A5FE-0FF63495BA11}"/>
    <cellStyle name="Total 2 2 2 7 3" xfId="37447" xr:uid="{ABECA49A-AC2A-40A8-A584-EE750FE18C91}"/>
    <cellStyle name="Total 2 2 2 8" xfId="37448" xr:uid="{73862657-F59C-4963-BA94-A8E9599B268F}"/>
    <cellStyle name="Total 2 2 2 8 2" xfId="37449" xr:uid="{CB2F35A9-4728-4143-BA05-6886B1472918}"/>
    <cellStyle name="Total 2 2 2 8 3" xfId="37450" xr:uid="{70AC429E-2F41-43CC-9F42-1018838C2726}"/>
    <cellStyle name="Total 2 2 2 9" xfId="37451" xr:uid="{F901F9F4-0A31-4650-8CDD-1DAE4F90C327}"/>
    <cellStyle name="Total 2 2 2 9 2" xfId="37452" xr:uid="{D405C8B9-AD7D-485C-8128-9D0647A75F18}"/>
    <cellStyle name="Total 2 2 2 9 3" xfId="37453" xr:uid="{3BC413A6-E488-492C-B351-ED8506CFD673}"/>
    <cellStyle name="Total 2 2 3" xfId="2776" xr:uid="{76CCFA8D-F814-4779-8B3E-DC9FE4AF3C43}"/>
    <cellStyle name="Total 2 2 3 10" xfId="37454" xr:uid="{4CE52D63-00EF-4BAC-B808-1E299AF9CADF}"/>
    <cellStyle name="Total 2 2 3 10 2" xfId="37455" xr:uid="{066752F4-25AA-4563-85F7-F84AC3BB15DE}"/>
    <cellStyle name="Total 2 2 3 10 3" xfId="37456" xr:uid="{642C2C0D-B705-4832-A2D9-15D09D0F7E4A}"/>
    <cellStyle name="Total 2 2 3 11" xfId="37457" xr:uid="{AC5E46F0-6A9B-4C6D-8802-EC326A8209C5}"/>
    <cellStyle name="Total 2 2 3 11 2" xfId="37458" xr:uid="{EFB867FE-A21D-4B97-B6DF-0EC92AB51BAA}"/>
    <cellStyle name="Total 2 2 3 11 3" xfId="37459" xr:uid="{ED6887F5-1C94-409F-A8D5-68129722FD6B}"/>
    <cellStyle name="Total 2 2 3 12" xfId="45044" xr:uid="{ED27883C-BDE5-4A09-90A6-66EA3DEF48EC}"/>
    <cellStyle name="Total 2 2 3 2" xfId="37460" xr:uid="{8C5582A8-03E4-4F16-87B7-FAE9DE4081F4}"/>
    <cellStyle name="Total 2 2 3 2 2" xfId="37461" xr:uid="{B16530AD-5926-4287-B994-DA5293B12575}"/>
    <cellStyle name="Total 2 2 3 2 2 2" xfId="37462" xr:uid="{DCAD7223-5B16-48AC-AF90-CAC501D1ACE5}"/>
    <cellStyle name="Total 2 2 3 2 2 3" xfId="37463" xr:uid="{F9BCF985-8B5B-4A4C-9592-0C3772402181}"/>
    <cellStyle name="Total 2 2 3 2 3" xfId="37464" xr:uid="{78E38CAD-DE26-4A89-B029-759C0CC0B5DB}"/>
    <cellStyle name="Total 2 2 3 2 3 2" xfId="37465" xr:uid="{6528C7B9-380A-41B5-A958-DF2DA1730DCC}"/>
    <cellStyle name="Total 2 2 3 2 3 3" xfId="37466" xr:uid="{A116D4E9-25DA-4D3D-8564-94550AF2BD1A}"/>
    <cellStyle name="Total 2 2 3 2 4" xfId="37467" xr:uid="{8CD59F5D-0982-4575-A2AB-9BB40FDA3146}"/>
    <cellStyle name="Total 2 2 3 2 4 2" xfId="37468" xr:uid="{5ED5B303-F750-4684-B76A-2A79D10624DD}"/>
    <cellStyle name="Total 2 2 3 2 4 3" xfId="37469" xr:uid="{EF252606-DB27-4891-949A-D6CB16CB84C9}"/>
    <cellStyle name="Total 2 2 3 2 5" xfId="37470" xr:uid="{4C976313-0BA8-401E-B9EA-D7C2ABA94CD4}"/>
    <cellStyle name="Total 2 2 3 2 5 2" xfId="37471" xr:uid="{45DFF5AD-D5DE-4260-AB08-F577BFC1D88A}"/>
    <cellStyle name="Total 2 2 3 2 5 3" xfId="37472" xr:uid="{4E47EEB8-C8B4-4876-8E8E-2EC32DC158D3}"/>
    <cellStyle name="Total 2 2 3 2 6" xfId="37473" xr:uid="{8EF4D6BD-9B52-4744-A92E-8BC520DFFBAE}"/>
    <cellStyle name="Total 2 2 3 2 6 2" xfId="37474" xr:uid="{D44533D2-1EFF-4BC0-8D5B-E8FA89C3B37C}"/>
    <cellStyle name="Total 2 2 3 2 6 3" xfId="37475" xr:uid="{A707537C-64FF-4A47-B1B5-4CC4D28B88B7}"/>
    <cellStyle name="Total 2 2 3 2 7" xfId="37476" xr:uid="{E305FA27-6018-4DA6-9109-9286CDF24E48}"/>
    <cellStyle name="Total 2 2 3 2 7 2" xfId="37477" xr:uid="{7E860D57-8B5B-4CDE-A944-CA5439320BAB}"/>
    <cellStyle name="Total 2 2 3 2 7 3" xfId="37478" xr:uid="{F8F03604-6202-4B77-B325-FE7A32227E68}"/>
    <cellStyle name="Total 2 2 3 2 8" xfId="45045" xr:uid="{1FDD944C-B856-4A1B-8B63-F3E26BF98043}"/>
    <cellStyle name="Total 2 2 3 3" xfId="37479" xr:uid="{DA894471-ED8B-47C2-A016-13C52CCDAB5B}"/>
    <cellStyle name="Total 2 2 3 3 2" xfId="37480" xr:uid="{01149094-71EE-4C11-8C05-5EEBB002E32B}"/>
    <cellStyle name="Total 2 2 3 3 2 2" xfId="37481" xr:uid="{74B21151-24A2-4986-9BDB-85B5AD669EDE}"/>
    <cellStyle name="Total 2 2 3 3 2 3" xfId="37482" xr:uid="{B20208AF-CC44-482B-88C9-C6F4D174CA38}"/>
    <cellStyle name="Total 2 2 3 3 3" xfId="37483" xr:uid="{05BB0D27-EA76-49BA-B577-A306DBA270DD}"/>
    <cellStyle name="Total 2 2 3 3 3 2" xfId="37484" xr:uid="{4C1DEB64-B334-440F-8543-51CC046A6DF3}"/>
    <cellStyle name="Total 2 2 3 3 3 3" xfId="37485" xr:uid="{56338C81-0B2F-44E2-BC42-A82DBF4F1E9F}"/>
    <cellStyle name="Total 2 2 3 3 4" xfId="37486" xr:uid="{DB29060B-5CD1-40F0-914E-5DD20A5FE15E}"/>
    <cellStyle name="Total 2 2 3 3 4 2" xfId="37487" xr:uid="{AFB53C46-70C8-4779-B865-43BD466EE9A1}"/>
    <cellStyle name="Total 2 2 3 3 4 3" xfId="37488" xr:uid="{FE8A2B2C-18A4-4F24-A970-001222964FD8}"/>
    <cellStyle name="Total 2 2 3 3 5" xfId="37489" xr:uid="{38BBB45E-4343-4066-B858-4EB6A98899F7}"/>
    <cellStyle name="Total 2 2 3 3 5 2" xfId="37490" xr:uid="{EA3D92A1-5F69-4037-8B6E-F29A7B62C5EF}"/>
    <cellStyle name="Total 2 2 3 3 5 3" xfId="37491" xr:uid="{98F7E3BF-88BE-48DA-8E9B-1E1A5A5B7010}"/>
    <cellStyle name="Total 2 2 3 3 6" xfId="37492" xr:uid="{4E8C47A0-D53B-4F95-B21B-4763545B7DF2}"/>
    <cellStyle name="Total 2 2 3 3 6 2" xfId="37493" xr:uid="{143ADAAC-7D5D-4A00-9B82-EAE71A9CE124}"/>
    <cellStyle name="Total 2 2 3 3 6 3" xfId="37494" xr:uid="{B65C5D5E-53D7-4F58-A398-438628A4D54F}"/>
    <cellStyle name="Total 2 2 3 3 7" xfId="37495" xr:uid="{79C4F99F-6B18-4B3A-9B48-0618968B5C01}"/>
    <cellStyle name="Total 2 2 3 3 7 2" xfId="37496" xr:uid="{095BF7D0-B2FE-43B1-ABA1-7BB1FA5D3812}"/>
    <cellStyle name="Total 2 2 3 3 7 3" xfId="37497" xr:uid="{88EB2E57-68E3-4236-B18C-A3C0C207C5BD}"/>
    <cellStyle name="Total 2 2 3 3 8" xfId="45046" xr:uid="{DB272F37-82CB-423B-B319-2A145522F291}"/>
    <cellStyle name="Total 2 2 3 4" xfId="37498" xr:uid="{0E8CC702-A119-49D4-BF15-F4DB0F073D3F}"/>
    <cellStyle name="Total 2 2 3 4 2" xfId="37499" xr:uid="{2F57D56C-0EDA-49E1-92A8-94B0E28231B6}"/>
    <cellStyle name="Total 2 2 3 4 2 2" xfId="37500" xr:uid="{9925C090-8B3B-4DE3-A3F0-0F5B2CC3A102}"/>
    <cellStyle name="Total 2 2 3 4 2 3" xfId="37501" xr:uid="{E752231A-5429-4235-88FD-B6E8AB04528A}"/>
    <cellStyle name="Total 2 2 3 4 3" xfId="37502" xr:uid="{3D08AC37-9653-4266-B5ED-A22916075519}"/>
    <cellStyle name="Total 2 2 3 4 3 2" xfId="37503" xr:uid="{980219B5-9A49-46E0-8E0E-83D05837474E}"/>
    <cellStyle name="Total 2 2 3 4 3 3" xfId="37504" xr:uid="{2B624B4E-3EFB-42D3-B7BB-3AD65D2E6EFE}"/>
    <cellStyle name="Total 2 2 3 4 4" xfId="37505" xr:uid="{58FFC621-4657-4F73-AFE3-51810C089748}"/>
    <cellStyle name="Total 2 2 3 4 4 2" xfId="37506" xr:uid="{126361B7-3307-4CE0-A179-AB09623537AB}"/>
    <cellStyle name="Total 2 2 3 4 4 3" xfId="37507" xr:uid="{DC2CE4A0-05B7-428A-9236-8407C60F8C61}"/>
    <cellStyle name="Total 2 2 3 4 5" xfId="37508" xr:uid="{31578930-69FA-4CB4-AB17-9557C59DE3AC}"/>
    <cellStyle name="Total 2 2 3 4 5 2" xfId="37509" xr:uid="{874EF97B-2433-44A6-8C27-E0AD62A279B3}"/>
    <cellStyle name="Total 2 2 3 4 5 3" xfId="37510" xr:uid="{4317CE33-ADA9-495E-A3BD-279D1D56A933}"/>
    <cellStyle name="Total 2 2 3 4 6" xfId="37511" xr:uid="{C0B2749A-8EA3-46CF-B83E-C974FDC34D71}"/>
    <cellStyle name="Total 2 2 3 4 6 2" xfId="37512" xr:uid="{EC6ADFEE-97E4-4D25-865A-49DE97AB2D4B}"/>
    <cellStyle name="Total 2 2 3 4 6 3" xfId="37513" xr:uid="{C97BE227-C1DD-4B41-8762-227ADB06CA3E}"/>
    <cellStyle name="Total 2 2 3 4 7" xfId="37514" xr:uid="{10EA3717-CB8B-4248-8824-4480E0CFDF3B}"/>
    <cellStyle name="Total 2 2 3 4 7 2" xfId="37515" xr:uid="{493B954B-6047-4E84-BEB0-2A5C92EF9A62}"/>
    <cellStyle name="Total 2 2 3 4 7 3" xfId="37516" xr:uid="{924B47B7-E68B-42E4-BB31-8323A0C5AC0A}"/>
    <cellStyle name="Total 2 2 3 4 8" xfId="45047" xr:uid="{86595683-32A4-4797-B614-265C847DC91A}"/>
    <cellStyle name="Total 2 2 3 5" xfId="37517" xr:uid="{117A19A4-BA0D-42FD-8795-C9345B78049A}"/>
    <cellStyle name="Total 2 2 3 5 2" xfId="37518" xr:uid="{BB08E6D2-C797-483C-B74F-2235DA9D3A60}"/>
    <cellStyle name="Total 2 2 3 5 2 2" xfId="37519" xr:uid="{E70F6FC2-C2FD-4A60-8493-6D6545538FAA}"/>
    <cellStyle name="Total 2 2 3 5 2 3" xfId="37520" xr:uid="{FCA5D707-7006-4B5B-BF06-75E556352496}"/>
    <cellStyle name="Total 2 2 3 5 3" xfId="37521" xr:uid="{03069C02-57DF-4ADA-99A9-D40A6E67AD32}"/>
    <cellStyle name="Total 2 2 3 5 3 2" xfId="37522" xr:uid="{793FF325-07D4-4634-A191-2636065173CC}"/>
    <cellStyle name="Total 2 2 3 5 3 3" xfId="37523" xr:uid="{E028E563-9AB7-42F0-BC94-5ED88344576E}"/>
    <cellStyle name="Total 2 2 3 5 4" xfId="37524" xr:uid="{799DBD16-BFDB-48F4-B3FB-AA94A6B22ED6}"/>
    <cellStyle name="Total 2 2 3 5 4 2" xfId="37525" xr:uid="{F776C4A7-92FB-4408-A1FD-ED318E76ED5C}"/>
    <cellStyle name="Total 2 2 3 5 4 3" xfId="37526" xr:uid="{503F3BD6-7F2C-474E-8A90-33661DB40C7A}"/>
    <cellStyle name="Total 2 2 3 5 5" xfId="37527" xr:uid="{C8DD8305-2BAC-436A-8FAB-70FA5303C8A5}"/>
    <cellStyle name="Total 2 2 3 5 5 2" xfId="37528" xr:uid="{CB8B04B4-3423-4B35-A63E-44CBEC24B4E7}"/>
    <cellStyle name="Total 2 2 3 5 5 3" xfId="37529" xr:uid="{EC7605B1-03A6-4010-94B0-77938E27531D}"/>
    <cellStyle name="Total 2 2 3 5 6" xfId="37530" xr:uid="{9E85CAA4-1B57-4764-BB8C-BD69F85B11AC}"/>
    <cellStyle name="Total 2 2 3 5 6 2" xfId="37531" xr:uid="{BC848E95-CA34-4CA8-8C10-45D38B169620}"/>
    <cellStyle name="Total 2 2 3 5 6 3" xfId="37532" xr:uid="{0FC9CB99-D946-4775-BD3A-7A37011B1FD4}"/>
    <cellStyle name="Total 2 2 3 5 7" xfId="37533" xr:uid="{6C970853-B9FB-48FC-A9DE-77265626FA19}"/>
    <cellStyle name="Total 2 2 3 5 7 2" xfId="37534" xr:uid="{3CB53C60-550A-4E10-87AC-5D2564DA7FD8}"/>
    <cellStyle name="Total 2 2 3 5 7 3" xfId="37535" xr:uid="{3E6023C1-C5C7-49FE-9604-08652FFF65B9}"/>
    <cellStyle name="Total 2 2 3 5 8" xfId="45048" xr:uid="{9A2B28D8-5BA1-4467-B4B1-993CD94B6C37}"/>
    <cellStyle name="Total 2 2 3 6" xfId="37536" xr:uid="{45B7D4C8-D3FE-474B-8498-5325E406C7D0}"/>
    <cellStyle name="Total 2 2 3 6 2" xfId="37537" xr:uid="{757AFA62-74E8-4485-8DD8-346A068B4389}"/>
    <cellStyle name="Total 2 2 3 6 3" xfId="37538" xr:uid="{49FE4E4C-7EB9-4F79-AE79-B4F5D7182D1A}"/>
    <cellStyle name="Total 2 2 3 7" xfId="37539" xr:uid="{CC0B6481-475B-43D7-8FC9-0CBCBFEB0D09}"/>
    <cellStyle name="Total 2 2 3 7 2" xfId="37540" xr:uid="{561A7781-53B7-41F5-938C-A092F7F45A5D}"/>
    <cellStyle name="Total 2 2 3 7 3" xfId="37541" xr:uid="{F4B13B9F-5BC0-4F67-9317-1CCA5B05AEBC}"/>
    <cellStyle name="Total 2 2 3 8" xfId="37542" xr:uid="{FAFFA219-A80F-4137-9B29-22A9478A785E}"/>
    <cellStyle name="Total 2 2 3 8 2" xfId="37543" xr:uid="{375D4BAB-B34D-4D93-8EF4-86C4CC9780FD}"/>
    <cellStyle name="Total 2 2 3 8 3" xfId="37544" xr:uid="{C69CFD06-9FE1-4202-8B3E-72958C6067B2}"/>
    <cellStyle name="Total 2 2 3 9" xfId="37545" xr:uid="{DC435B36-0E8F-4E80-B4C0-FF2360039A06}"/>
    <cellStyle name="Total 2 2 3 9 2" xfId="37546" xr:uid="{18E5B285-83C3-4050-A2AB-6AC29E8CB118}"/>
    <cellStyle name="Total 2 2 3 9 3" xfId="37547" xr:uid="{C17E6BD5-2E03-4260-A3D0-14D84F5FF740}"/>
    <cellStyle name="Total 2 2 4" xfId="37548" xr:uid="{08BD7159-0256-4238-B38B-95B7A538CF94}"/>
    <cellStyle name="Total 2 2 4 2" xfId="37549" xr:uid="{3B0387CB-1D39-436F-8A0A-1A1C8C9F554A}"/>
    <cellStyle name="Total 2 2 4 2 2" xfId="37550" xr:uid="{2A9BD7CE-D704-4F1F-A5D0-D7C09FE3965C}"/>
    <cellStyle name="Total 2 2 4 2 3" xfId="37551" xr:uid="{F24EBB4E-ECFE-4EBA-8F6D-505E3EA06262}"/>
    <cellStyle name="Total 2 2 4 3" xfId="37552" xr:uid="{05138B7A-DA2C-4730-B04E-E6E2A0C0C0EE}"/>
    <cellStyle name="Total 2 2 4 3 2" xfId="37553" xr:uid="{7650D522-1D4B-4034-B06F-67AF4D7EC79B}"/>
    <cellStyle name="Total 2 2 4 3 3" xfId="37554" xr:uid="{7ABB4D40-61B7-48E8-A3DB-0D8D43E27DE3}"/>
    <cellStyle name="Total 2 2 4 4" xfId="37555" xr:uid="{31D6B19A-AC3C-4B59-BF4A-7BC817D9EB89}"/>
    <cellStyle name="Total 2 2 4 4 2" xfId="37556" xr:uid="{90489C3D-E048-4B8E-8668-9CD18B24FDA5}"/>
    <cellStyle name="Total 2 2 4 4 3" xfId="37557" xr:uid="{A442C36D-F9CB-47E6-B147-A65A3852DA43}"/>
    <cellStyle name="Total 2 2 4 5" xfId="37558" xr:uid="{573DD5C5-15F9-40BB-9F4F-562E6C56102E}"/>
    <cellStyle name="Total 2 2 4 5 2" xfId="37559" xr:uid="{918E8116-8A60-4094-B4AC-BAC953CA1792}"/>
    <cellStyle name="Total 2 2 4 5 3" xfId="37560" xr:uid="{97DB3209-56BC-4B70-9EFA-9FCC5189DCE6}"/>
    <cellStyle name="Total 2 2 4 6" xfId="37561" xr:uid="{48C51186-2CA0-409E-98B6-D6586E9884CB}"/>
    <cellStyle name="Total 2 2 4 6 2" xfId="37562" xr:uid="{3084C5FA-CE6E-4120-84E9-647AC63F4085}"/>
    <cellStyle name="Total 2 2 4 6 3" xfId="37563" xr:uid="{E3786720-B37B-4B86-8561-A0FE9C73EBFE}"/>
    <cellStyle name="Total 2 2 4 7" xfId="37564" xr:uid="{F8CBD881-557E-4547-AB6D-9B6D3B6AA5A5}"/>
    <cellStyle name="Total 2 2 4 7 2" xfId="37565" xr:uid="{CBBC0851-D09D-43A8-A4B1-AE3BE83FF0A9}"/>
    <cellStyle name="Total 2 2 4 7 3" xfId="37566" xr:uid="{2BD384F3-0D78-43B2-9EC3-610272264B08}"/>
    <cellStyle name="Total 2 2 4 8" xfId="45049" xr:uid="{5216BC4B-4D08-432A-B494-C6930BE7D362}"/>
    <cellStyle name="Total 2 2 5" xfId="37567" xr:uid="{33958BEE-0F64-44C7-BC6A-58C5AA9C371D}"/>
    <cellStyle name="Total 2 2 5 2" xfId="37568" xr:uid="{D0908259-768C-495B-BC30-BDF6FF6ABE16}"/>
    <cellStyle name="Total 2 2 5 2 2" xfId="37569" xr:uid="{9618C3FB-B89F-4FB5-821C-AA5404EB919B}"/>
    <cellStyle name="Total 2 2 5 2 3" xfId="37570" xr:uid="{35B247AB-E794-4000-8F0D-197CD5790DFB}"/>
    <cellStyle name="Total 2 2 5 3" xfId="37571" xr:uid="{240FE478-E2BD-4171-85D2-172E479E6570}"/>
    <cellStyle name="Total 2 2 5 3 2" xfId="37572" xr:uid="{A5870B85-67BA-4DB2-81E6-3F6178397BE7}"/>
    <cellStyle name="Total 2 2 5 3 3" xfId="37573" xr:uid="{F29D32F0-0561-4F39-8ED6-366CAD8B6AAA}"/>
    <cellStyle name="Total 2 2 5 4" xfId="37574" xr:uid="{F314BC33-445F-4EFC-A350-3198CD652A39}"/>
    <cellStyle name="Total 2 2 5 4 2" xfId="37575" xr:uid="{52970C8F-24CD-4527-AE10-93893BF87366}"/>
    <cellStyle name="Total 2 2 5 4 3" xfId="37576" xr:uid="{E6FE4A2B-E3EE-4AB9-B0D8-34AEC38A1680}"/>
    <cellStyle name="Total 2 2 5 5" xfId="37577" xr:uid="{2888F90E-F73F-4986-9881-794258F9E9E7}"/>
    <cellStyle name="Total 2 2 5 5 2" xfId="37578" xr:uid="{8019F2EA-291F-463F-A546-5F6DA94EDA9F}"/>
    <cellStyle name="Total 2 2 5 5 3" xfId="37579" xr:uid="{D129124B-B4FD-4EF3-8E26-D020B62E1D7E}"/>
    <cellStyle name="Total 2 2 5 6" xfId="37580" xr:uid="{71A588AA-A4F7-458C-9A2A-89D298CFBD08}"/>
    <cellStyle name="Total 2 2 5 6 2" xfId="37581" xr:uid="{27C3C8D4-37D6-4FE4-BD01-10DA5367C0BA}"/>
    <cellStyle name="Total 2 2 5 6 3" xfId="37582" xr:uid="{789FF85A-8587-4955-9A72-6EC21439EDEC}"/>
    <cellStyle name="Total 2 2 5 7" xfId="37583" xr:uid="{9F2AF099-0CFB-41FA-838D-AF6CFE3D5304}"/>
    <cellStyle name="Total 2 2 5 7 2" xfId="37584" xr:uid="{66052E0B-E848-425C-B66B-8CDEC052E323}"/>
    <cellStyle name="Total 2 2 5 7 3" xfId="37585" xr:uid="{30DFC461-51B5-44BE-B275-B6DBDC7C4517}"/>
    <cellStyle name="Total 2 2 5 8" xfId="45050" xr:uid="{7475650A-0262-47C6-A94A-1853957A4A73}"/>
    <cellStyle name="Total 2 2 6" xfId="37586" xr:uid="{D9A607A0-8B76-4134-B0AE-10D7B76F2EFD}"/>
    <cellStyle name="Total 2 2 7" xfId="37587" xr:uid="{311808CF-18FF-4865-B973-0D90ABADCB40}"/>
    <cellStyle name="Total 2 3" xfId="1344" xr:uid="{00000000-0005-0000-0000-000057050000}"/>
    <cellStyle name="Total 2 3 10" xfId="37588" xr:uid="{A5E49E38-62CD-4D24-AD33-A5C85322424F}"/>
    <cellStyle name="Total 2 3 10 2" xfId="37589" xr:uid="{B41B6C17-3A75-4BFA-9052-72FDC2169903}"/>
    <cellStyle name="Total 2 3 10 3" xfId="37590" xr:uid="{6047CD3E-2A44-44FD-8BE0-D5D9E1893259}"/>
    <cellStyle name="Total 2 3 11" xfId="37591" xr:uid="{D8F5BA8E-0FC1-47DE-8AB8-E92A37DAD753}"/>
    <cellStyle name="Total 2 3 11 2" xfId="37592" xr:uid="{68196B69-4365-4682-947B-947A16140667}"/>
    <cellStyle name="Total 2 3 11 3" xfId="37593" xr:uid="{472F296A-3410-49EE-849A-F31BDB93F8E7}"/>
    <cellStyle name="Total 2 3 12" xfId="37594" xr:uid="{6C48E53D-4785-48D9-9700-FA87C19FD61A}"/>
    <cellStyle name="Total 2 3 12 2" xfId="37595" xr:uid="{A358302A-04FA-4AA9-BF33-53B6B9B79E16}"/>
    <cellStyle name="Total 2 3 12 3" xfId="37596" xr:uid="{6156532D-4459-434B-9EC8-0DD233D99D0A}"/>
    <cellStyle name="Total 2 3 13" xfId="37597" xr:uid="{849E349A-DFAF-438A-8E21-754927B77A40}"/>
    <cellStyle name="Total 2 3 14" xfId="37598" xr:uid="{08302C5B-5F5E-4703-814F-F91CDBB8D14C}"/>
    <cellStyle name="Total 2 3 2" xfId="37599" xr:uid="{F0621A72-BBB1-4567-976E-F266B878F540}"/>
    <cellStyle name="Total 2 3 2 10" xfId="37600" xr:uid="{D6F6EA2B-3BB2-4225-9402-92DE9F1054B9}"/>
    <cellStyle name="Total 2 3 2 10 2" xfId="37601" xr:uid="{68A735D6-4A1C-4B6A-A451-823100C91AC1}"/>
    <cellStyle name="Total 2 3 2 10 3" xfId="37602" xr:uid="{A4F72421-3EEB-4147-B58C-93A39FB1F8E9}"/>
    <cellStyle name="Total 2 3 2 11" xfId="37603" xr:uid="{B1C519C6-2940-47A5-9375-2447B56093EB}"/>
    <cellStyle name="Total 2 3 2 11 2" xfId="37604" xr:uid="{2DD7FC5A-42F8-4EC3-BA55-F40CA2E824FE}"/>
    <cellStyle name="Total 2 3 2 11 3" xfId="37605" xr:uid="{9031BD52-B171-4C4A-A08E-030F4ACD89D6}"/>
    <cellStyle name="Total 2 3 2 12" xfId="37606" xr:uid="{01E4E3B1-2E27-4950-8717-A15144CDE740}"/>
    <cellStyle name="Total 2 3 2 13" xfId="37607" xr:uid="{C1839E99-98AB-4E9C-94D6-718BC0BF0988}"/>
    <cellStyle name="Total 2 3 2 2" xfId="37608" xr:uid="{FEF537E3-18AD-46F1-910F-DC1BCE99CB75}"/>
    <cellStyle name="Total 2 3 2 2 2" xfId="37609" xr:uid="{451BB888-BA62-4228-87CE-86990ABBA527}"/>
    <cellStyle name="Total 2 3 2 2 2 2" xfId="37610" xr:uid="{F535C9E9-E735-4654-8E3F-C85EC8D89B52}"/>
    <cellStyle name="Total 2 3 2 2 2 3" xfId="37611" xr:uid="{CD79FD8F-B5A1-4D57-9CA0-4AB205C40F4C}"/>
    <cellStyle name="Total 2 3 2 2 3" xfId="37612" xr:uid="{AD3FB12B-56AA-49AA-B69C-2B5FAD77B726}"/>
    <cellStyle name="Total 2 3 2 2 3 2" xfId="37613" xr:uid="{183BAAF6-037C-4666-83CB-A0F4C3B49187}"/>
    <cellStyle name="Total 2 3 2 2 3 3" xfId="37614" xr:uid="{8AA99259-41D8-43A3-94CF-8EB0AB58CCA1}"/>
    <cellStyle name="Total 2 3 2 2 4" xfId="37615" xr:uid="{6F84A2F5-5E1F-4094-A43C-DB5DB1E39FAC}"/>
    <cellStyle name="Total 2 3 2 2 4 2" xfId="37616" xr:uid="{98B6580E-86EC-4B0D-93E0-2C27360BF643}"/>
    <cellStyle name="Total 2 3 2 2 4 3" xfId="37617" xr:uid="{7200BCBA-F0D0-46EE-AFDC-E3C845BD98B1}"/>
    <cellStyle name="Total 2 3 2 2 5" xfId="37618" xr:uid="{B8A51746-8786-4ADD-8B80-0EB2F4359B77}"/>
    <cellStyle name="Total 2 3 2 2 5 2" xfId="37619" xr:uid="{2BAC64E5-88AF-499B-85B0-8E1964E58A4C}"/>
    <cellStyle name="Total 2 3 2 2 5 3" xfId="37620" xr:uid="{A309953A-41C6-40D7-B8F5-6779209FC70C}"/>
    <cellStyle name="Total 2 3 2 2 6" xfId="37621" xr:uid="{13DE39C9-7B51-4DDC-863D-332507F92743}"/>
    <cellStyle name="Total 2 3 2 2 6 2" xfId="37622" xr:uid="{02F8BAD4-D140-445B-9E51-764F09CF7797}"/>
    <cellStyle name="Total 2 3 2 2 6 3" xfId="37623" xr:uid="{0B5346A4-D884-4368-9FD7-A5BB52075770}"/>
    <cellStyle name="Total 2 3 2 2 7" xfId="37624" xr:uid="{025166F5-C2F9-42D4-A107-1A7F0B4CCC15}"/>
    <cellStyle name="Total 2 3 2 2 7 2" xfId="37625" xr:uid="{D3059492-FE82-4A21-BA7E-95B686A5444C}"/>
    <cellStyle name="Total 2 3 2 2 7 3" xfId="37626" xr:uid="{99073C0D-C217-4CD5-8F0D-670E1F3CBB9D}"/>
    <cellStyle name="Total 2 3 2 2 8" xfId="37627" xr:uid="{419E5C05-D506-48CF-B93A-FC61DA9E0A49}"/>
    <cellStyle name="Total 2 3 2 2 9" xfId="37628" xr:uid="{54CAD8C2-4ADE-40D5-8F1C-A9297DBBC505}"/>
    <cellStyle name="Total 2 3 2 3" xfId="37629" xr:uid="{A0DD33F7-0E9B-4145-B28A-13D830B931A7}"/>
    <cellStyle name="Total 2 3 2 3 2" xfId="37630" xr:uid="{B5EFE2A7-8458-401E-A94E-AA2B1485BFFB}"/>
    <cellStyle name="Total 2 3 2 3 2 2" xfId="37631" xr:uid="{5CEB3847-21DC-4DE0-9C15-A9DE5A4DFB9E}"/>
    <cellStyle name="Total 2 3 2 3 2 3" xfId="37632" xr:uid="{62E06FF7-7372-49F8-9249-67D903CE6BAA}"/>
    <cellStyle name="Total 2 3 2 3 3" xfId="37633" xr:uid="{8DCAAC8F-1C71-443E-903C-C15E6354F37F}"/>
    <cellStyle name="Total 2 3 2 3 3 2" xfId="37634" xr:uid="{63178E0C-9DF8-4580-AC97-DE58B5A144F2}"/>
    <cellStyle name="Total 2 3 2 3 3 3" xfId="37635" xr:uid="{0122120F-6168-476E-A8CA-35D7C6CE9AA6}"/>
    <cellStyle name="Total 2 3 2 3 4" xfId="37636" xr:uid="{9BE2DD9F-7756-4461-B8C7-1AF327FE569C}"/>
    <cellStyle name="Total 2 3 2 3 4 2" xfId="37637" xr:uid="{C16ADFAB-7847-460D-B59A-BD885B43A509}"/>
    <cellStyle name="Total 2 3 2 3 4 3" xfId="37638" xr:uid="{92F664C3-EF2B-441E-AA33-46CA362B9AF8}"/>
    <cellStyle name="Total 2 3 2 3 5" xfId="37639" xr:uid="{930EF6B6-F9E9-49A8-80CB-CCFCCC4A2668}"/>
    <cellStyle name="Total 2 3 2 3 5 2" xfId="37640" xr:uid="{5E80ABDA-918D-46F6-A416-0762CA5FFB15}"/>
    <cellStyle name="Total 2 3 2 3 5 3" xfId="37641" xr:uid="{AF259F97-4091-4D4F-AD0F-1152381E8353}"/>
    <cellStyle name="Total 2 3 2 3 6" xfId="37642" xr:uid="{B027A982-17D4-4C6E-B9AD-1A4D574C56CA}"/>
    <cellStyle name="Total 2 3 2 3 6 2" xfId="37643" xr:uid="{EAF3E14B-559F-4330-A856-05ED43B69836}"/>
    <cellStyle name="Total 2 3 2 3 6 3" xfId="37644" xr:uid="{B11E45B0-1F36-44A3-8B8E-280F341160F8}"/>
    <cellStyle name="Total 2 3 2 3 7" xfId="37645" xr:uid="{E644F517-34E8-45C9-95A0-AF64D8205593}"/>
    <cellStyle name="Total 2 3 2 3 7 2" xfId="37646" xr:uid="{295D0120-7ABC-4580-83EA-9C6EE975C726}"/>
    <cellStyle name="Total 2 3 2 3 7 3" xfId="37647" xr:uid="{82A76136-A3F8-4C81-8C5A-3F82BAF140B3}"/>
    <cellStyle name="Total 2 3 2 3 8" xfId="37648" xr:uid="{D6825356-964E-4F43-B2A7-43F269B525D1}"/>
    <cellStyle name="Total 2 3 2 3 9" xfId="37649" xr:uid="{2C6C2B6F-1E55-4ECB-98A8-D77683741006}"/>
    <cellStyle name="Total 2 3 2 4" xfId="37650" xr:uid="{67EAF852-0818-4DB0-A258-01CD9907FA73}"/>
    <cellStyle name="Total 2 3 2 4 2" xfId="37651" xr:uid="{EC4AF150-E372-4BB0-A128-45A32EF50AD8}"/>
    <cellStyle name="Total 2 3 2 4 2 2" xfId="37652" xr:uid="{105063DD-37D5-432D-9234-E11BF20699C4}"/>
    <cellStyle name="Total 2 3 2 4 2 3" xfId="37653" xr:uid="{B198C795-AB0E-4638-B364-E4A10FCA4350}"/>
    <cellStyle name="Total 2 3 2 4 3" xfId="37654" xr:uid="{BA5AD76A-D383-4491-B0C1-1B24FC01B6E9}"/>
    <cellStyle name="Total 2 3 2 4 3 2" xfId="37655" xr:uid="{CF408B64-A381-4BF7-9741-558C99839F19}"/>
    <cellStyle name="Total 2 3 2 4 3 3" xfId="37656" xr:uid="{A9CBFD0D-F2C0-4BB7-9AA9-9B807193A185}"/>
    <cellStyle name="Total 2 3 2 4 4" xfId="37657" xr:uid="{13E1726D-303C-4B8B-8D9D-494204FA27DF}"/>
    <cellStyle name="Total 2 3 2 4 4 2" xfId="37658" xr:uid="{A9134A1A-FA62-4802-BA39-F12464B7087D}"/>
    <cellStyle name="Total 2 3 2 4 4 3" xfId="37659" xr:uid="{5BE36FF0-E837-4BF3-93EB-5178D93B9FE1}"/>
    <cellStyle name="Total 2 3 2 4 5" xfId="37660" xr:uid="{6114EF12-64D2-4DBE-842E-4255401F28CC}"/>
    <cellStyle name="Total 2 3 2 4 5 2" xfId="37661" xr:uid="{5195E465-8845-4360-AEA2-9C995A19B63D}"/>
    <cellStyle name="Total 2 3 2 4 5 3" xfId="37662" xr:uid="{5692DDCE-99F2-442A-9DDD-B2C908F07274}"/>
    <cellStyle name="Total 2 3 2 4 6" xfId="37663" xr:uid="{0B433475-4EB2-4F6E-B9CF-0D1D2E776C5C}"/>
    <cellStyle name="Total 2 3 2 4 6 2" xfId="37664" xr:uid="{315C84DD-A9FC-4CE1-881E-FDB39DA9EA02}"/>
    <cellStyle name="Total 2 3 2 4 6 3" xfId="37665" xr:uid="{AA8B5203-7B60-4D0D-AECA-A527A2FE05CD}"/>
    <cellStyle name="Total 2 3 2 4 7" xfId="37666" xr:uid="{63320280-C5DF-42DB-8824-5AAFCDEF4F47}"/>
    <cellStyle name="Total 2 3 2 4 7 2" xfId="37667" xr:uid="{851547B1-6AE1-4653-BA1E-432C1DE2642A}"/>
    <cellStyle name="Total 2 3 2 4 7 3" xfId="37668" xr:uid="{5F3D7F22-C8AD-4F5C-A104-E5F1E0428E7E}"/>
    <cellStyle name="Total 2 3 2 4 8" xfId="37669" xr:uid="{17A45AF0-A10D-4D9F-B85E-63D75913AE55}"/>
    <cellStyle name="Total 2 3 2 4 9" xfId="37670" xr:uid="{C73A3C9A-3313-4F17-AAEB-4D8E9DE94682}"/>
    <cellStyle name="Total 2 3 2 5" xfId="37671" xr:uid="{1C7A0FF7-C229-4367-86FA-34713470DCCC}"/>
    <cellStyle name="Total 2 3 2 5 2" xfId="37672" xr:uid="{C68591BE-791C-42A7-8318-D31B13FCD357}"/>
    <cellStyle name="Total 2 3 2 5 2 2" xfId="37673" xr:uid="{1E5F2F1C-FA5E-4057-B178-42CD39374DFF}"/>
    <cellStyle name="Total 2 3 2 5 2 3" xfId="37674" xr:uid="{6165209E-7643-46B4-9128-0CD5300A199D}"/>
    <cellStyle name="Total 2 3 2 5 3" xfId="37675" xr:uid="{00594D5F-73C7-4379-8862-26CD85481DF2}"/>
    <cellStyle name="Total 2 3 2 5 3 2" xfId="37676" xr:uid="{201065A2-87AF-4655-BE73-60926AD7C649}"/>
    <cellStyle name="Total 2 3 2 5 3 3" xfId="37677" xr:uid="{F038C294-9A97-4A6C-AFD8-BBA3A9056847}"/>
    <cellStyle name="Total 2 3 2 5 4" xfId="37678" xr:uid="{096A2663-69DB-4437-957C-1AEA3B5B449E}"/>
    <cellStyle name="Total 2 3 2 5 4 2" xfId="37679" xr:uid="{1EB75D5B-448A-4BC9-8BC5-668690181E96}"/>
    <cellStyle name="Total 2 3 2 5 4 3" xfId="37680" xr:uid="{1B1A0289-FCDD-45F5-B86E-BB87E363A824}"/>
    <cellStyle name="Total 2 3 2 5 5" xfId="37681" xr:uid="{8C86E0A3-7111-436E-9199-692E43B152E4}"/>
    <cellStyle name="Total 2 3 2 5 5 2" xfId="37682" xr:uid="{7F6667B7-48A4-4A5F-A8D7-B16384BCA4B4}"/>
    <cellStyle name="Total 2 3 2 5 5 3" xfId="37683" xr:uid="{0312998E-3982-43CB-BB70-165A39EA53E9}"/>
    <cellStyle name="Total 2 3 2 5 6" xfId="37684" xr:uid="{7834EB74-7108-4A90-BD91-C9BE04FAE38B}"/>
    <cellStyle name="Total 2 3 2 5 6 2" xfId="37685" xr:uid="{37D038E8-8FE2-4D73-996D-0BBF3EB3115A}"/>
    <cellStyle name="Total 2 3 2 5 6 3" xfId="37686" xr:uid="{250F8FB1-16FB-4B76-958E-3AD9F04A0F00}"/>
    <cellStyle name="Total 2 3 2 5 7" xfId="37687" xr:uid="{D364CFB5-9A96-4293-8C55-FF23BE2C9A7E}"/>
    <cellStyle name="Total 2 3 2 5 7 2" xfId="37688" xr:uid="{E7E27BA5-5C12-4399-895C-819A51B3AA61}"/>
    <cellStyle name="Total 2 3 2 5 7 3" xfId="37689" xr:uid="{0DED1C80-DF3D-4BC2-9BE3-A8181B319F35}"/>
    <cellStyle name="Total 2 3 2 5 8" xfId="37690" xr:uid="{A644B1F9-383E-47CB-9C1F-9F84F62D4690}"/>
    <cellStyle name="Total 2 3 2 5 9" xfId="37691" xr:uid="{AE73CB2C-A385-40BA-9BA6-0CDBBE1E00E1}"/>
    <cellStyle name="Total 2 3 2 6" xfId="37692" xr:uid="{755FA4EE-F434-4A70-B5BB-E8272B8BCA5C}"/>
    <cellStyle name="Total 2 3 2 6 2" xfId="37693" xr:uid="{44FD7E4C-D535-4C1C-BD52-5320ECEE62B1}"/>
    <cellStyle name="Total 2 3 2 6 3" xfId="37694" xr:uid="{00D9BFED-4C5D-4D40-9A26-46FFC0231E70}"/>
    <cellStyle name="Total 2 3 2 7" xfId="37695" xr:uid="{68ADC2A4-C690-467B-A255-BC63FAA43709}"/>
    <cellStyle name="Total 2 3 2 7 2" xfId="37696" xr:uid="{B62E5120-D949-456A-A09A-2F586319E2DA}"/>
    <cellStyle name="Total 2 3 2 7 3" xfId="37697" xr:uid="{59552F94-9BA3-473A-99E6-E6F5094110E8}"/>
    <cellStyle name="Total 2 3 2 8" xfId="37698" xr:uid="{8B6751B6-8F09-4101-89BF-FBE5A08BF4D0}"/>
    <cellStyle name="Total 2 3 2 8 2" xfId="37699" xr:uid="{9006DBB1-16E3-43CD-98EF-BA3D60789D04}"/>
    <cellStyle name="Total 2 3 2 8 3" xfId="37700" xr:uid="{BE4BE59D-6BBF-4AC4-99B1-6C6A9F2F0BDC}"/>
    <cellStyle name="Total 2 3 2 9" xfId="37701" xr:uid="{DDBFDE02-6DE3-4746-AD51-1052CE741BAA}"/>
    <cellStyle name="Total 2 3 2 9 2" xfId="37702" xr:uid="{EF8EA6FA-1383-4876-99B4-5AD2B06F8DD7}"/>
    <cellStyle name="Total 2 3 2 9 3" xfId="37703" xr:uid="{D7FD22E7-F18E-467E-AF52-011C3FD312C2}"/>
    <cellStyle name="Total 2 3 3" xfId="37704" xr:uid="{B1DDB74E-1E14-42BC-BC5F-62CBF3CB0E0C}"/>
    <cellStyle name="Total 2 3 3 2" xfId="37705" xr:uid="{1D2EC765-8A42-4DB4-BD48-1FF8A3ECDE1B}"/>
    <cellStyle name="Total 2 3 3 2 2" xfId="37706" xr:uid="{FED841AE-5605-4B6D-A443-2179A103303B}"/>
    <cellStyle name="Total 2 3 3 2 3" xfId="37707" xr:uid="{65414C9E-EC97-4D71-ABEE-6861C08C0222}"/>
    <cellStyle name="Total 2 3 3 3" xfId="37708" xr:uid="{A8534F00-E5B3-48DF-BE37-6890CBC27EFC}"/>
    <cellStyle name="Total 2 3 3 3 2" xfId="37709" xr:uid="{89CC29E6-2868-48BF-9540-5D267E79F63F}"/>
    <cellStyle name="Total 2 3 3 3 3" xfId="37710" xr:uid="{871E0345-FF84-4A3A-9628-820E5C63844C}"/>
    <cellStyle name="Total 2 3 3 4" xfId="37711" xr:uid="{CBF6BCB3-DBE8-4E29-ACD3-2E8143158766}"/>
    <cellStyle name="Total 2 3 3 4 2" xfId="37712" xr:uid="{DB456374-2489-49E8-B8AA-6A1631EF3C43}"/>
    <cellStyle name="Total 2 3 3 4 3" xfId="37713" xr:uid="{48062BE1-C8C0-4AD4-A13B-07DC0C8C23AE}"/>
    <cellStyle name="Total 2 3 3 5" xfId="37714" xr:uid="{CFBE420C-6328-4D0C-BFEB-FEE9215C1E91}"/>
    <cellStyle name="Total 2 3 3 5 2" xfId="37715" xr:uid="{08D85774-0220-4600-A396-D86C4CB03C4A}"/>
    <cellStyle name="Total 2 3 3 5 3" xfId="37716" xr:uid="{79C845D1-A57F-46CC-8ABC-FDB0E9F15FA3}"/>
    <cellStyle name="Total 2 3 3 6" xfId="37717" xr:uid="{97FC610D-1CB4-43A1-AB09-F1EBF241CDEF}"/>
    <cellStyle name="Total 2 3 3 6 2" xfId="37718" xr:uid="{B644B934-43E2-46D5-8544-DB431464B7E6}"/>
    <cellStyle name="Total 2 3 3 6 3" xfId="37719" xr:uid="{7523775D-6E81-4BEA-8D6A-4FCFD3AF4FE2}"/>
    <cellStyle name="Total 2 3 3 7" xfId="37720" xr:uid="{48CF75D9-E25D-498E-ADE5-06BD60ABCD09}"/>
    <cellStyle name="Total 2 3 3 7 2" xfId="37721" xr:uid="{A842DEAC-7698-4B78-B602-9D26E48D82AF}"/>
    <cellStyle name="Total 2 3 3 7 3" xfId="37722" xr:uid="{0414D25B-B2E5-4948-A9C0-35823C9CB2F1}"/>
    <cellStyle name="Total 2 3 3 8" xfId="37723" xr:uid="{EBD182D7-61E1-48AE-9E07-9F78A6C59C38}"/>
    <cellStyle name="Total 2 3 3 9" xfId="37724" xr:uid="{F3F12AD7-F61F-4A75-8288-264243457BE4}"/>
    <cellStyle name="Total 2 3 4" xfId="37725" xr:uid="{553CF93C-C70E-484A-ADD0-31C91625E59A}"/>
    <cellStyle name="Total 2 3 4 2" xfId="37726" xr:uid="{27FD2C47-4A67-42B8-9E8B-30195EB72ADB}"/>
    <cellStyle name="Total 2 3 4 2 2" xfId="37727" xr:uid="{BD1C393B-92CF-41BF-95F6-85B14AC1E765}"/>
    <cellStyle name="Total 2 3 4 2 3" xfId="37728" xr:uid="{43783C5E-0D59-401C-A6D8-0A94E7804BE3}"/>
    <cellStyle name="Total 2 3 4 3" xfId="37729" xr:uid="{B1AE1359-1CA6-4CC5-8BC3-0CE81521F317}"/>
    <cellStyle name="Total 2 3 4 3 2" xfId="37730" xr:uid="{A36D763D-BAEC-45D6-83EB-D3A0D3BBB379}"/>
    <cellStyle name="Total 2 3 4 3 3" xfId="37731" xr:uid="{FA939423-F67F-42E5-8181-A7F355BEB130}"/>
    <cellStyle name="Total 2 3 4 4" xfId="37732" xr:uid="{BD8D2FF5-03A3-4BD2-9B1B-DDF78118E974}"/>
    <cellStyle name="Total 2 3 4 4 2" xfId="37733" xr:uid="{43988865-609A-46D3-8717-EFAEE02F6773}"/>
    <cellStyle name="Total 2 3 4 4 3" xfId="37734" xr:uid="{4ECF0A40-1EC0-4118-A4CA-17877F4F4458}"/>
    <cellStyle name="Total 2 3 4 5" xfId="37735" xr:uid="{CA934052-3CEB-46D2-8F4D-6FEE12D63320}"/>
    <cellStyle name="Total 2 3 4 5 2" xfId="37736" xr:uid="{7CE3B913-7D4E-4D57-8BF7-F1A756DF05DF}"/>
    <cellStyle name="Total 2 3 4 5 3" xfId="37737" xr:uid="{E09302CC-98E6-464E-A0B7-7D71F8BF8474}"/>
    <cellStyle name="Total 2 3 4 6" xfId="37738" xr:uid="{1E6DF04E-2DCC-4C8A-9434-15416FD884F6}"/>
    <cellStyle name="Total 2 3 4 6 2" xfId="37739" xr:uid="{E0108714-79B9-4721-9E6C-65A740AE661D}"/>
    <cellStyle name="Total 2 3 4 6 3" xfId="37740" xr:uid="{7FE0A63A-96A1-420E-A9A6-89D0C9C683C2}"/>
    <cellStyle name="Total 2 3 4 7" xfId="37741" xr:uid="{47E3708A-E084-4481-91B6-C93921743F12}"/>
    <cellStyle name="Total 2 3 4 7 2" xfId="37742" xr:uid="{2AF0987C-99F2-4481-9F44-458BBEC97994}"/>
    <cellStyle name="Total 2 3 4 7 3" xfId="37743" xr:uid="{667BA997-2EAE-4EA6-9ACA-B8DC718F60AF}"/>
    <cellStyle name="Total 2 3 4 8" xfId="37744" xr:uid="{43AC1529-9E46-4F54-9239-A981F31E2F50}"/>
    <cellStyle name="Total 2 3 4 9" xfId="37745" xr:uid="{1389E5F9-A6ED-43F1-946D-FAE7AB4C0A88}"/>
    <cellStyle name="Total 2 3 5" xfId="37746" xr:uid="{EF362374-69A6-432C-8B0F-412AA31149B4}"/>
    <cellStyle name="Total 2 3 5 2" xfId="37747" xr:uid="{535F108B-3E80-4420-B4E0-AB7FF67DA26A}"/>
    <cellStyle name="Total 2 3 5 2 2" xfId="37748" xr:uid="{132807BC-4181-4323-8936-82AB05C60534}"/>
    <cellStyle name="Total 2 3 5 2 3" xfId="37749" xr:uid="{2D25C200-A5B7-4D42-853A-1FC84FC7CAE0}"/>
    <cellStyle name="Total 2 3 5 3" xfId="37750" xr:uid="{9620EFF8-FCAD-46D7-BAC0-D209273312EA}"/>
    <cellStyle name="Total 2 3 5 3 2" xfId="37751" xr:uid="{8A0DCC60-E527-4323-BE85-4ADFD8744C86}"/>
    <cellStyle name="Total 2 3 5 3 3" xfId="37752" xr:uid="{1AD4D436-8DA4-4985-A946-16FC3E610EE8}"/>
    <cellStyle name="Total 2 3 5 4" xfId="37753" xr:uid="{C082135F-E468-4F95-9FD8-1F750BA7E9E6}"/>
    <cellStyle name="Total 2 3 5 4 2" xfId="37754" xr:uid="{4E52E449-9BCB-4317-B6D5-D4BB5E29FF41}"/>
    <cellStyle name="Total 2 3 5 4 3" xfId="37755" xr:uid="{84782387-1CC8-40B1-A0E8-4525726E7FA2}"/>
    <cellStyle name="Total 2 3 5 5" xfId="37756" xr:uid="{1527B307-D1DF-43D7-8D16-777B5BA0BCCE}"/>
    <cellStyle name="Total 2 3 5 5 2" xfId="37757" xr:uid="{76D9B738-0AB0-4DAB-B74D-A68C0559EF71}"/>
    <cellStyle name="Total 2 3 5 5 3" xfId="37758" xr:uid="{7A0066D4-5A86-4E39-A990-32DDE82F1C78}"/>
    <cellStyle name="Total 2 3 5 6" xfId="37759" xr:uid="{18F48CFB-A8A6-4907-A00E-1A3D0966AE0B}"/>
    <cellStyle name="Total 2 3 5 6 2" xfId="37760" xr:uid="{C50A2D35-E306-4DE9-AF18-32CD76942A5A}"/>
    <cellStyle name="Total 2 3 5 6 3" xfId="37761" xr:uid="{A890F2AC-30EA-4BB9-BD20-96F50A4242AB}"/>
    <cellStyle name="Total 2 3 5 7" xfId="37762" xr:uid="{CB038356-D476-41D7-8498-7A7EE8A7E60E}"/>
    <cellStyle name="Total 2 3 5 7 2" xfId="37763" xr:uid="{D205DD20-EACD-40DD-86DA-13471237F22A}"/>
    <cellStyle name="Total 2 3 5 7 3" xfId="37764" xr:uid="{6B46C3A8-0AFB-4525-833A-0EC2FDD5663E}"/>
    <cellStyle name="Total 2 3 5 8" xfId="37765" xr:uid="{96DEBE99-1F83-44DE-BB33-9CF3019D4AC8}"/>
    <cellStyle name="Total 2 3 5 9" xfId="37766" xr:uid="{F28B4D1A-4140-43DC-8B3B-EFB7ACE14E27}"/>
    <cellStyle name="Total 2 3 6" xfId="37767" xr:uid="{35E5A901-55F3-44E9-9AC4-11F15AD719D2}"/>
    <cellStyle name="Total 2 3 6 2" xfId="37768" xr:uid="{04185C12-D687-4FD3-BD8A-222AD65E77E6}"/>
    <cellStyle name="Total 2 3 6 2 2" xfId="37769" xr:uid="{E1FB522C-BE1B-4F45-B89D-E69D99C5C37C}"/>
    <cellStyle name="Total 2 3 6 2 3" xfId="37770" xr:uid="{A1C0B6FF-031D-4A1E-8F12-D026C5F1711B}"/>
    <cellStyle name="Total 2 3 6 3" xfId="37771" xr:uid="{CAB076FC-B256-46E7-BD73-8F2C207E6E98}"/>
    <cellStyle name="Total 2 3 6 3 2" xfId="37772" xr:uid="{A7B3FD81-0525-4BC6-9537-26534399724C}"/>
    <cellStyle name="Total 2 3 6 3 3" xfId="37773" xr:uid="{B540C68A-4C76-464F-BD2D-704C1BCC43A1}"/>
    <cellStyle name="Total 2 3 6 4" xfId="37774" xr:uid="{605D4CC2-1535-49DB-A08A-66E572E3F246}"/>
    <cellStyle name="Total 2 3 6 4 2" xfId="37775" xr:uid="{263E6377-419D-4361-BE78-F5D5369CB0FF}"/>
    <cellStyle name="Total 2 3 6 4 3" xfId="37776" xr:uid="{B56B4F8E-7999-45EB-98F2-3231B950DFCD}"/>
    <cellStyle name="Total 2 3 6 5" xfId="37777" xr:uid="{826EFB65-B7CC-483F-A181-1F9206A1CD9B}"/>
    <cellStyle name="Total 2 3 6 5 2" xfId="37778" xr:uid="{385504B8-86DF-4C0B-AE76-14C3D49A6936}"/>
    <cellStyle name="Total 2 3 6 5 3" xfId="37779" xr:uid="{8B442096-3705-4BCF-BDEE-F40E47B3F69B}"/>
    <cellStyle name="Total 2 3 6 6" xfId="37780" xr:uid="{B04E2137-4DE4-4E6E-A164-4E85A364B07F}"/>
    <cellStyle name="Total 2 3 6 6 2" xfId="37781" xr:uid="{7893F6A6-89F4-43AC-95C9-5F2C03EE001E}"/>
    <cellStyle name="Total 2 3 6 6 3" xfId="37782" xr:uid="{C646BFBC-390E-4436-B6F5-F92A9C93577B}"/>
    <cellStyle name="Total 2 3 6 7" xfId="37783" xr:uid="{F46A8102-0FA7-4839-A346-828BE739A4AF}"/>
    <cellStyle name="Total 2 3 6 7 2" xfId="37784" xr:uid="{8ABADDFB-F3DC-4926-B247-7571B519AB2C}"/>
    <cellStyle name="Total 2 3 6 7 3" xfId="37785" xr:uid="{50D77A54-16D3-4AB7-AF51-7AAEDF398997}"/>
    <cellStyle name="Total 2 3 6 8" xfId="37786" xr:uid="{EE7EABBB-4A01-4CC5-B6A8-D18E23F248DF}"/>
    <cellStyle name="Total 2 3 6 9" xfId="37787" xr:uid="{753B6D57-C0B2-43AC-BB56-7CA6CE97FB1D}"/>
    <cellStyle name="Total 2 3 7" xfId="37788" xr:uid="{D8B16496-8FC3-4374-9824-E3C62A70F4FD}"/>
    <cellStyle name="Total 2 3 7 2" xfId="37789" xr:uid="{FEE7D647-18B5-4292-85B0-B72258F2B6F2}"/>
    <cellStyle name="Total 2 3 7 3" xfId="37790" xr:uid="{CDCD9C9D-5456-4C57-B84F-5C375E6CE0BD}"/>
    <cellStyle name="Total 2 3 8" xfId="37791" xr:uid="{0D052F84-E2D5-4A4F-B716-A12258BB13C9}"/>
    <cellStyle name="Total 2 3 8 2" xfId="37792" xr:uid="{D0151789-2B69-4FF8-B2E2-B9C508657B24}"/>
    <cellStyle name="Total 2 3 8 3" xfId="37793" xr:uid="{55CDEB56-D764-40F2-B790-D92B75CCF8AE}"/>
    <cellStyle name="Total 2 3 9" xfId="37794" xr:uid="{2D7CDCCD-7B78-4756-A6FD-E0AE4D5ADC98}"/>
    <cellStyle name="Total 2 3 9 2" xfId="37795" xr:uid="{B3DD33D9-BCB6-4FF9-A7C5-F62EBC56C022}"/>
    <cellStyle name="Total 2 3 9 3" xfId="37796" xr:uid="{21D09EE2-C05A-4000-ACE4-6EC8081F56D0}"/>
    <cellStyle name="Total 2 4" xfId="2777" xr:uid="{3664D12D-600B-47C5-B73D-8A6F0483A724}"/>
    <cellStyle name="Total 2 4 10" xfId="37797" xr:uid="{6E8BF5C9-ECE6-4881-8B28-780821F667EF}"/>
    <cellStyle name="Total 2 4 10 2" xfId="37798" xr:uid="{B28CDED7-FEA5-4CC2-81F5-A27C12A1C6C8}"/>
    <cellStyle name="Total 2 4 10 3" xfId="37799" xr:uid="{A5DBE756-E2E5-4AC7-A2B9-6CCDFAE2C424}"/>
    <cellStyle name="Total 2 4 11" xfId="37800" xr:uid="{FB4F5320-37D9-49DB-B561-7686D14BC03A}"/>
    <cellStyle name="Total 2 4 11 2" xfId="37801" xr:uid="{B06FB95C-4DB2-4AB5-A53A-B5C220D080C5}"/>
    <cellStyle name="Total 2 4 11 3" xfId="37802" xr:uid="{2D5FE727-73A1-4024-B4AA-FB5D13F72224}"/>
    <cellStyle name="Total 2 4 12" xfId="37803" xr:uid="{68344B7D-023E-4990-A120-A7CD18EC02F9}"/>
    <cellStyle name="Total 2 4 12 2" xfId="37804" xr:uid="{48A91C45-6E30-42E2-8DAE-C6CB02DEB7B5}"/>
    <cellStyle name="Total 2 4 12 3" xfId="37805" xr:uid="{3B54A6E2-60A4-4EF7-A148-28BDCA865D80}"/>
    <cellStyle name="Total 2 4 13" xfId="37806" xr:uid="{531E88A7-E499-4672-B1FC-A94594F190F6}"/>
    <cellStyle name="Total 2 4 14" xfId="37807" xr:uid="{5AF5944D-A3B3-4CA1-9EEA-503191EA437E}"/>
    <cellStyle name="Total 2 4 2" xfId="37808" xr:uid="{56D9C15D-79AE-437D-9292-0333997D9D47}"/>
    <cellStyle name="Total 2 4 2 10" xfId="37809" xr:uid="{EE46B257-127A-459D-ABB6-EECBB313A189}"/>
    <cellStyle name="Total 2 4 2 10 2" xfId="37810" xr:uid="{50C8040B-FFE4-4856-9FE2-024A26C87F6D}"/>
    <cellStyle name="Total 2 4 2 10 3" xfId="37811" xr:uid="{323095DA-27E8-47E5-833A-DB767E73091F}"/>
    <cellStyle name="Total 2 4 2 11" xfId="37812" xr:uid="{049BE11E-5C02-4D49-89C7-D814D68AC8C5}"/>
    <cellStyle name="Total 2 4 2 11 2" xfId="37813" xr:uid="{E19BBFD4-4AA6-472D-BA24-3DA8C0E0A1D0}"/>
    <cellStyle name="Total 2 4 2 11 3" xfId="37814" xr:uid="{EFDAF872-38DE-483F-AAB7-AD5BBC31F3CD}"/>
    <cellStyle name="Total 2 4 2 12" xfId="37815" xr:uid="{394EB568-CD5F-44B0-ACE1-9F229DCBFA3E}"/>
    <cellStyle name="Total 2 4 2 13" xfId="37816" xr:uid="{85E3D4E2-AD7F-450D-B535-60519945E145}"/>
    <cellStyle name="Total 2 4 2 2" xfId="37817" xr:uid="{25163421-EA79-4BF5-BDBF-BDE3BFC3F491}"/>
    <cellStyle name="Total 2 4 2 2 2" xfId="37818" xr:uid="{48A99C34-6E4B-4183-AA6E-10D11A39F047}"/>
    <cellStyle name="Total 2 4 2 2 2 2" xfId="37819" xr:uid="{2E908B7E-68E5-4A9E-8EBB-50501FB08812}"/>
    <cellStyle name="Total 2 4 2 2 2 3" xfId="37820" xr:uid="{885996D0-5186-4675-9109-A24943A25A9B}"/>
    <cellStyle name="Total 2 4 2 2 3" xfId="37821" xr:uid="{E0D57E48-D030-4E03-B9FB-D017A620A936}"/>
    <cellStyle name="Total 2 4 2 2 3 2" xfId="37822" xr:uid="{9BF271B5-843E-488E-B525-3BE92E4E49B9}"/>
    <cellStyle name="Total 2 4 2 2 3 3" xfId="37823" xr:uid="{0A3BD9AB-96FD-4ACA-AEA0-729436C3AD4F}"/>
    <cellStyle name="Total 2 4 2 2 4" xfId="37824" xr:uid="{6810C78D-4309-4BE4-B11C-23A431F0302F}"/>
    <cellStyle name="Total 2 4 2 2 4 2" xfId="37825" xr:uid="{960CCE36-B658-4CCF-9829-8E0DC8CE518B}"/>
    <cellStyle name="Total 2 4 2 2 4 3" xfId="37826" xr:uid="{70D27F03-29D5-40F6-8016-FB28E14836D8}"/>
    <cellStyle name="Total 2 4 2 2 5" xfId="37827" xr:uid="{A9FF4CCD-D832-4FC2-9065-7746A20C8072}"/>
    <cellStyle name="Total 2 4 2 2 5 2" xfId="37828" xr:uid="{D47EEEA5-D9F2-405E-87A9-047190EC0657}"/>
    <cellStyle name="Total 2 4 2 2 5 3" xfId="37829" xr:uid="{3EA0FDDC-4A44-4F8C-97F8-BCD1CC92BC0C}"/>
    <cellStyle name="Total 2 4 2 2 6" xfId="37830" xr:uid="{9FAABED5-AD56-49CD-A9B7-CF90BC03AF81}"/>
    <cellStyle name="Total 2 4 2 2 6 2" xfId="37831" xr:uid="{EE6417B1-0C18-430C-8EB4-27A44AC3C34A}"/>
    <cellStyle name="Total 2 4 2 2 6 3" xfId="37832" xr:uid="{BA28720A-93FE-48A4-8D42-C832B35DFF02}"/>
    <cellStyle name="Total 2 4 2 2 7" xfId="37833" xr:uid="{792C7A2E-B2E9-44E8-B835-3F3E2A07A381}"/>
    <cellStyle name="Total 2 4 2 2 7 2" xfId="37834" xr:uid="{2D1465DC-64E9-4D7A-AEFF-F56F899A084C}"/>
    <cellStyle name="Total 2 4 2 2 7 3" xfId="37835" xr:uid="{DC06FF87-A8C5-49AA-8C90-581CA0142857}"/>
    <cellStyle name="Total 2 4 2 2 8" xfId="37836" xr:uid="{507700C2-9A9A-4191-B3E5-2235713DAD66}"/>
    <cellStyle name="Total 2 4 2 2 9" xfId="37837" xr:uid="{A937D34F-4BAB-401B-9812-542ECB5E8C86}"/>
    <cellStyle name="Total 2 4 2 3" xfId="37838" xr:uid="{5315CDD1-4E5F-4EF1-80E7-A27183983293}"/>
    <cellStyle name="Total 2 4 2 3 2" xfId="37839" xr:uid="{B89694F3-3DFF-4C86-8048-FD5650F1E105}"/>
    <cellStyle name="Total 2 4 2 3 2 2" xfId="37840" xr:uid="{68B0FC15-6533-4F75-9BD4-AAC63AB74E7B}"/>
    <cellStyle name="Total 2 4 2 3 2 3" xfId="37841" xr:uid="{3815F8B7-CC7C-40E4-A10E-A8CA65E10A12}"/>
    <cellStyle name="Total 2 4 2 3 3" xfId="37842" xr:uid="{CB5987BE-FD4F-4910-A0B3-70FA5738682F}"/>
    <cellStyle name="Total 2 4 2 3 3 2" xfId="37843" xr:uid="{78ECB795-24A0-477C-9EE4-BE02604D8231}"/>
    <cellStyle name="Total 2 4 2 3 3 3" xfId="37844" xr:uid="{A787BEC5-4F91-4F8B-B631-4DB9F96A8F4D}"/>
    <cellStyle name="Total 2 4 2 3 4" xfId="37845" xr:uid="{0784F16D-F552-43D2-BFE1-15C370D3F6F9}"/>
    <cellStyle name="Total 2 4 2 3 4 2" xfId="37846" xr:uid="{8119AA1B-A9D1-44AC-952A-8952C0E0A4C2}"/>
    <cellStyle name="Total 2 4 2 3 4 3" xfId="37847" xr:uid="{B67208F8-C8F9-45F9-9971-2E410F8AA1CB}"/>
    <cellStyle name="Total 2 4 2 3 5" xfId="37848" xr:uid="{63EE86CB-EF75-4919-BF91-CA3718DBEF92}"/>
    <cellStyle name="Total 2 4 2 3 5 2" xfId="37849" xr:uid="{729E0FF7-8098-4684-AF5A-74A27C50BC93}"/>
    <cellStyle name="Total 2 4 2 3 5 3" xfId="37850" xr:uid="{10821DAB-8C25-44E6-8FB8-8D8118080E3C}"/>
    <cellStyle name="Total 2 4 2 3 6" xfId="37851" xr:uid="{2721EDF4-E96C-4DB4-ABFB-17D2B30BBEBB}"/>
    <cellStyle name="Total 2 4 2 3 6 2" xfId="37852" xr:uid="{746FBDC6-DD8F-49E0-8A9F-84F0AAB300BC}"/>
    <cellStyle name="Total 2 4 2 3 6 3" xfId="37853" xr:uid="{0090646B-711C-4B9B-8C72-FFC78CE42436}"/>
    <cellStyle name="Total 2 4 2 3 7" xfId="37854" xr:uid="{BA61BF88-804C-42D5-8C89-E85F6179FC70}"/>
    <cellStyle name="Total 2 4 2 3 7 2" xfId="37855" xr:uid="{BF899B5A-6B83-4870-AF90-2F59C56B421B}"/>
    <cellStyle name="Total 2 4 2 3 7 3" xfId="37856" xr:uid="{5AA5DFB7-477F-45E4-AAF2-2B99E7260709}"/>
    <cellStyle name="Total 2 4 2 3 8" xfId="37857" xr:uid="{615D9B9F-A50D-464A-899A-D9CBA807B5F7}"/>
    <cellStyle name="Total 2 4 2 3 9" xfId="37858" xr:uid="{F5104234-336F-44FD-8DB5-FF21F009C693}"/>
    <cellStyle name="Total 2 4 2 4" xfId="37859" xr:uid="{E246C50A-3181-428D-A57E-9E5C9A29673B}"/>
    <cellStyle name="Total 2 4 2 4 2" xfId="37860" xr:uid="{87A4667C-FB81-431E-AC42-292777EF9D37}"/>
    <cellStyle name="Total 2 4 2 4 2 2" xfId="37861" xr:uid="{1D5C4E94-84B5-44BB-8271-BD5AFBC0F192}"/>
    <cellStyle name="Total 2 4 2 4 2 3" xfId="37862" xr:uid="{C59B427A-FFBF-41E0-B6AE-F8163D04D816}"/>
    <cellStyle name="Total 2 4 2 4 3" xfId="37863" xr:uid="{E078DCC1-0AD4-425A-B94B-531040BA926C}"/>
    <cellStyle name="Total 2 4 2 4 3 2" xfId="37864" xr:uid="{35E93E70-FEBA-46FD-81BB-0B9DCA835FF5}"/>
    <cellStyle name="Total 2 4 2 4 3 3" xfId="37865" xr:uid="{A6EA11BF-44FF-4189-984D-ABFD4760D251}"/>
    <cellStyle name="Total 2 4 2 4 4" xfId="37866" xr:uid="{E12B0900-D934-4F31-94D2-959C78EB57B1}"/>
    <cellStyle name="Total 2 4 2 4 4 2" xfId="37867" xr:uid="{DE376CCE-8894-4504-874C-BE79B854ADBA}"/>
    <cellStyle name="Total 2 4 2 4 4 3" xfId="37868" xr:uid="{C8C36C64-1175-45F5-8205-CC31CEF595EB}"/>
    <cellStyle name="Total 2 4 2 4 5" xfId="37869" xr:uid="{E0E35F6B-DBF1-4897-97FA-9E43FE5D54EE}"/>
    <cellStyle name="Total 2 4 2 4 5 2" xfId="37870" xr:uid="{05E0ADAC-95D3-44B2-8B0A-43FA44AD62C0}"/>
    <cellStyle name="Total 2 4 2 4 5 3" xfId="37871" xr:uid="{73A23B15-F620-4666-BD36-572F7AD486B6}"/>
    <cellStyle name="Total 2 4 2 4 6" xfId="37872" xr:uid="{431B00D7-B403-4A64-89FD-DF508B358E40}"/>
    <cellStyle name="Total 2 4 2 4 6 2" xfId="37873" xr:uid="{28A863C5-8C68-48B4-8989-6BDFF4007C28}"/>
    <cellStyle name="Total 2 4 2 4 6 3" xfId="37874" xr:uid="{9DCBE58B-B37A-48A9-88A6-F9D9E2FE57CE}"/>
    <cellStyle name="Total 2 4 2 4 7" xfId="37875" xr:uid="{AA52FEA2-94B3-4235-90FD-C1E51E5F8BAA}"/>
    <cellStyle name="Total 2 4 2 4 7 2" xfId="37876" xr:uid="{96C6ECFD-3211-47D3-AA4D-BFE316D95F33}"/>
    <cellStyle name="Total 2 4 2 4 7 3" xfId="37877" xr:uid="{4D64F0F3-838D-4838-A4FA-29F82CC43039}"/>
    <cellStyle name="Total 2 4 2 4 8" xfId="37878" xr:uid="{A932019C-5181-4208-A45B-FC01F31A5A11}"/>
    <cellStyle name="Total 2 4 2 4 9" xfId="37879" xr:uid="{3A2AC67D-6BBB-47AE-B932-B535B8C7A857}"/>
    <cellStyle name="Total 2 4 2 5" xfId="37880" xr:uid="{006E5A5A-186E-470C-BE38-2EF2BDE7A1AD}"/>
    <cellStyle name="Total 2 4 2 5 2" xfId="37881" xr:uid="{78D8B2E6-9C9A-4186-8FC3-AE435173CD45}"/>
    <cellStyle name="Total 2 4 2 5 2 2" xfId="37882" xr:uid="{D257F817-E3E9-42E9-8941-C645C9F31DA7}"/>
    <cellStyle name="Total 2 4 2 5 2 3" xfId="37883" xr:uid="{20BAFEF7-D4C6-443D-8E84-B4C02161B01C}"/>
    <cellStyle name="Total 2 4 2 5 3" xfId="37884" xr:uid="{8EC0F7B2-87DE-4978-9317-8E1EA7AB38C9}"/>
    <cellStyle name="Total 2 4 2 5 3 2" xfId="37885" xr:uid="{0039BFFF-F3AC-415B-BB52-F9F39B5003C3}"/>
    <cellStyle name="Total 2 4 2 5 3 3" xfId="37886" xr:uid="{28506A23-AC4A-44D4-A218-26CB673094E3}"/>
    <cellStyle name="Total 2 4 2 5 4" xfId="37887" xr:uid="{C5694A23-301A-4030-B17E-2C0B1517C903}"/>
    <cellStyle name="Total 2 4 2 5 4 2" xfId="37888" xr:uid="{454A8B6B-9994-4E2D-BCCA-3A9F7314C7AB}"/>
    <cellStyle name="Total 2 4 2 5 4 3" xfId="37889" xr:uid="{295D535A-AFE1-4239-ADDC-14A3C5738FD0}"/>
    <cellStyle name="Total 2 4 2 5 5" xfId="37890" xr:uid="{4A72F9D0-6257-4716-A0FD-D4FCEEF1C631}"/>
    <cellStyle name="Total 2 4 2 5 5 2" xfId="37891" xr:uid="{B0429079-0537-44AE-ADD7-7857853AF56C}"/>
    <cellStyle name="Total 2 4 2 5 5 3" xfId="37892" xr:uid="{E0222720-581C-49F1-8CB0-40F1776A8233}"/>
    <cellStyle name="Total 2 4 2 5 6" xfId="37893" xr:uid="{328DB820-2258-4D2E-9F40-70414745071A}"/>
    <cellStyle name="Total 2 4 2 5 6 2" xfId="37894" xr:uid="{5948CCC7-8088-4DB8-B19D-9EA056AF38DE}"/>
    <cellStyle name="Total 2 4 2 5 6 3" xfId="37895" xr:uid="{7CF47D0F-8684-4AE8-A3B5-CFC54308ED9F}"/>
    <cellStyle name="Total 2 4 2 5 7" xfId="37896" xr:uid="{729D168E-CDAB-44E7-83C1-0BBE0EE769A3}"/>
    <cellStyle name="Total 2 4 2 5 7 2" xfId="37897" xr:uid="{22EC90EB-290D-48D8-B307-464840D773EC}"/>
    <cellStyle name="Total 2 4 2 5 7 3" xfId="37898" xr:uid="{94FF89ED-92CD-4139-BF3A-7F363E848AC0}"/>
    <cellStyle name="Total 2 4 2 5 8" xfId="37899" xr:uid="{59486170-12B9-4969-B2D6-150EB1C52294}"/>
    <cellStyle name="Total 2 4 2 5 9" xfId="37900" xr:uid="{C4341AE0-B869-4D81-9387-8164AF990998}"/>
    <cellStyle name="Total 2 4 2 6" xfId="37901" xr:uid="{0B8513BC-EA6C-43BD-9607-F328391658AF}"/>
    <cellStyle name="Total 2 4 2 6 2" xfId="37902" xr:uid="{5C1C5164-A31C-4562-BDF1-FAF7AC0B44B7}"/>
    <cellStyle name="Total 2 4 2 6 3" xfId="37903" xr:uid="{4CD40020-A355-4B38-BCC8-D17BB934F3EB}"/>
    <cellStyle name="Total 2 4 2 7" xfId="37904" xr:uid="{29B120CC-24CB-47E8-8EDF-33F4BA7F752D}"/>
    <cellStyle name="Total 2 4 2 7 2" xfId="37905" xr:uid="{32672081-877A-4C48-912D-D07F6987F502}"/>
    <cellStyle name="Total 2 4 2 7 3" xfId="37906" xr:uid="{A58A8835-6E2B-4ACA-AE0F-7F42D7E60F98}"/>
    <cellStyle name="Total 2 4 2 8" xfId="37907" xr:uid="{2A2641BC-05BF-4E8C-9876-6A62993E77DF}"/>
    <cellStyle name="Total 2 4 2 8 2" xfId="37908" xr:uid="{4BCDC250-7621-499A-ADA6-41C5BBA1247C}"/>
    <cellStyle name="Total 2 4 2 8 3" xfId="37909" xr:uid="{56006699-812C-41B7-B4F2-02086F07A19B}"/>
    <cellStyle name="Total 2 4 2 9" xfId="37910" xr:uid="{AB6E3309-6EB4-4E1A-9C0F-206E202E7AB5}"/>
    <cellStyle name="Total 2 4 2 9 2" xfId="37911" xr:uid="{76467734-5F4A-4D19-9751-B2735CAD0528}"/>
    <cellStyle name="Total 2 4 2 9 3" xfId="37912" xr:uid="{96983E19-F4B9-4198-A745-CCBB630E3ABE}"/>
    <cellStyle name="Total 2 4 3" xfId="37913" xr:uid="{F1BF14DA-7BC6-4295-B691-760B1CBF07A1}"/>
    <cellStyle name="Total 2 4 3 2" xfId="37914" xr:uid="{B83884B6-BF89-4DD4-8144-8196885366CB}"/>
    <cellStyle name="Total 2 4 3 2 2" xfId="37915" xr:uid="{52258115-99EA-47E0-ACBD-2C18FADABB51}"/>
    <cellStyle name="Total 2 4 3 2 3" xfId="37916" xr:uid="{FA1F7BC5-3194-47C4-9079-C11608D1DA08}"/>
    <cellStyle name="Total 2 4 3 3" xfId="37917" xr:uid="{E419C3DA-F1B3-482D-920F-C2224229545E}"/>
    <cellStyle name="Total 2 4 3 3 2" xfId="37918" xr:uid="{E9A980C6-912D-4F42-8CA4-04BA39A6DCE2}"/>
    <cellStyle name="Total 2 4 3 3 3" xfId="37919" xr:uid="{5851A652-B4B3-4B74-8996-45FB7768DC95}"/>
    <cellStyle name="Total 2 4 3 4" xfId="37920" xr:uid="{1F9F6094-FE53-47B1-9932-6CF42621C2BE}"/>
    <cellStyle name="Total 2 4 3 4 2" xfId="37921" xr:uid="{A54E68F3-4E42-44EF-A3D5-D562A2427B4F}"/>
    <cellStyle name="Total 2 4 3 4 3" xfId="37922" xr:uid="{84624281-A5DD-46D7-8652-D83983C513B4}"/>
    <cellStyle name="Total 2 4 3 5" xfId="37923" xr:uid="{CF2E5191-9B24-4342-B93B-A8D3CC1F446A}"/>
    <cellStyle name="Total 2 4 3 5 2" xfId="37924" xr:uid="{1AA378B1-DED3-42E3-BA78-906F471B768F}"/>
    <cellStyle name="Total 2 4 3 5 3" xfId="37925" xr:uid="{4525BDC3-C123-4C4F-8DEF-D182550D9CB8}"/>
    <cellStyle name="Total 2 4 3 6" xfId="37926" xr:uid="{06008A26-BDF0-4E74-BC38-EAA24C9EF180}"/>
    <cellStyle name="Total 2 4 3 6 2" xfId="37927" xr:uid="{E1D1640D-08EC-4991-9093-1BE53F5E03A4}"/>
    <cellStyle name="Total 2 4 3 6 3" xfId="37928" xr:uid="{1841AA1D-AE95-4CDF-88AB-ED932FF74438}"/>
    <cellStyle name="Total 2 4 3 7" xfId="37929" xr:uid="{53CEE6A2-48EB-49FF-9E93-E48C51D3E642}"/>
    <cellStyle name="Total 2 4 3 7 2" xfId="37930" xr:uid="{EE1B1914-7D0E-41EF-9BDE-F9B86798D658}"/>
    <cellStyle name="Total 2 4 3 7 3" xfId="37931" xr:uid="{980E4F85-EC5D-4C51-9BBC-112D60223FD1}"/>
    <cellStyle name="Total 2 4 3 8" xfId="37932" xr:uid="{E573ACAC-4E00-4276-8710-111444675FFF}"/>
    <cellStyle name="Total 2 4 3 9" xfId="37933" xr:uid="{BCBCD714-CC17-4F64-A487-3885A7DFBC71}"/>
    <cellStyle name="Total 2 4 4" xfId="37934" xr:uid="{1A65E9C4-6CC7-48DB-85F2-536934398801}"/>
    <cellStyle name="Total 2 4 4 2" xfId="37935" xr:uid="{B690FCDD-2E36-4C30-BBC5-87656473DB5C}"/>
    <cellStyle name="Total 2 4 4 2 2" xfId="37936" xr:uid="{A01E4CE7-A0C9-467D-821F-F5699F298C36}"/>
    <cellStyle name="Total 2 4 4 2 3" xfId="37937" xr:uid="{2F546133-8347-49F3-85F8-6A99D2995FD7}"/>
    <cellStyle name="Total 2 4 4 3" xfId="37938" xr:uid="{EFC676A2-F5B3-4102-A609-87DF1AEC1F74}"/>
    <cellStyle name="Total 2 4 4 3 2" xfId="37939" xr:uid="{56061BFE-91CA-4794-90BF-FFD76A968E11}"/>
    <cellStyle name="Total 2 4 4 3 3" xfId="37940" xr:uid="{7CE0E1BA-437F-4565-A0A0-136E13D89CE6}"/>
    <cellStyle name="Total 2 4 4 4" xfId="37941" xr:uid="{0B18C055-9204-42D0-B712-BFACC2B0FCC9}"/>
    <cellStyle name="Total 2 4 4 4 2" xfId="37942" xr:uid="{4C395E72-C5C5-4889-8A4E-AB42CB5B25A8}"/>
    <cellStyle name="Total 2 4 4 4 3" xfId="37943" xr:uid="{6C30C17A-BF17-4827-ABB8-297E32FEBB91}"/>
    <cellStyle name="Total 2 4 4 5" xfId="37944" xr:uid="{BDBFEF58-7300-48F6-8D5F-0ABC07133158}"/>
    <cellStyle name="Total 2 4 4 5 2" xfId="37945" xr:uid="{F671F176-554B-42A0-9053-38E43FD1DC67}"/>
    <cellStyle name="Total 2 4 4 5 3" xfId="37946" xr:uid="{9F82DD5D-F5C7-4CD6-83A5-B362EFD5D0FA}"/>
    <cellStyle name="Total 2 4 4 6" xfId="37947" xr:uid="{04138390-B099-483C-8E9A-3823283AE918}"/>
    <cellStyle name="Total 2 4 4 6 2" xfId="37948" xr:uid="{00ADE25C-6796-4FB4-ADCD-58B34123EBAC}"/>
    <cellStyle name="Total 2 4 4 6 3" xfId="37949" xr:uid="{C253DD7B-A889-4DAD-988F-7B3B77CCD35E}"/>
    <cellStyle name="Total 2 4 4 7" xfId="37950" xr:uid="{B385DCDD-16F7-4B5B-BEBB-8F89E2E60ADF}"/>
    <cellStyle name="Total 2 4 4 7 2" xfId="37951" xr:uid="{88AF8FD8-894D-4B27-89C3-FAAA2085F2A3}"/>
    <cellStyle name="Total 2 4 4 7 3" xfId="37952" xr:uid="{75443074-1DEF-4B0E-AFF9-2DC3A34EC937}"/>
    <cellStyle name="Total 2 4 4 8" xfId="37953" xr:uid="{621977B3-6535-448E-AB25-EDDFD85808B4}"/>
    <cellStyle name="Total 2 4 4 9" xfId="37954" xr:uid="{7046C662-6D3A-4EB3-AEF9-1B2F29A3B639}"/>
    <cellStyle name="Total 2 4 5" xfId="37955" xr:uid="{7341FFF9-FFE3-41CF-AB87-E39E0C10FEF0}"/>
    <cellStyle name="Total 2 4 5 2" xfId="37956" xr:uid="{59589899-9561-4CCB-AA80-17280A9B8B36}"/>
    <cellStyle name="Total 2 4 5 2 2" xfId="37957" xr:uid="{4E91E6DE-B0D3-4E67-B22D-E607BD02D6DB}"/>
    <cellStyle name="Total 2 4 5 2 3" xfId="37958" xr:uid="{C5D06267-899E-4BAF-BF88-A601B2719457}"/>
    <cellStyle name="Total 2 4 5 3" xfId="37959" xr:uid="{30659655-AE7B-4C48-914F-610DE4B2C6F8}"/>
    <cellStyle name="Total 2 4 5 3 2" xfId="37960" xr:uid="{D40924D4-7EF8-43C0-809A-452D8F303E9A}"/>
    <cellStyle name="Total 2 4 5 3 3" xfId="37961" xr:uid="{C7B57E48-BEA8-41A8-8A84-751452F5668A}"/>
    <cellStyle name="Total 2 4 5 4" xfId="37962" xr:uid="{15B0FB65-624F-40CD-819C-CCDCC8B7F384}"/>
    <cellStyle name="Total 2 4 5 4 2" xfId="37963" xr:uid="{6379E415-453D-413B-AB06-9EB318A47953}"/>
    <cellStyle name="Total 2 4 5 4 3" xfId="37964" xr:uid="{35DCA03B-9593-4BE0-9F80-103BE652E2A1}"/>
    <cellStyle name="Total 2 4 5 5" xfId="37965" xr:uid="{23EE54FB-6E40-4B49-BD1B-8944B955665F}"/>
    <cellStyle name="Total 2 4 5 5 2" xfId="37966" xr:uid="{EFB8E294-9296-4D4E-83B9-D9EB42AAE42D}"/>
    <cellStyle name="Total 2 4 5 5 3" xfId="37967" xr:uid="{07209897-975F-4661-8685-6110BE976766}"/>
    <cellStyle name="Total 2 4 5 6" xfId="37968" xr:uid="{B5184E0A-B25E-4434-A30B-B8435FBAB041}"/>
    <cellStyle name="Total 2 4 5 6 2" xfId="37969" xr:uid="{D167637B-89F2-449C-A119-9DA8EAA9F84E}"/>
    <cellStyle name="Total 2 4 5 6 3" xfId="37970" xr:uid="{CB2F3876-3E11-4E46-8139-8C3BB894BF72}"/>
    <cellStyle name="Total 2 4 5 7" xfId="37971" xr:uid="{7F38CA7E-A387-424F-87BD-220FAFB520A4}"/>
    <cellStyle name="Total 2 4 5 7 2" xfId="37972" xr:uid="{3F472F63-A578-45C9-BBA4-D513A07FF8A1}"/>
    <cellStyle name="Total 2 4 5 7 3" xfId="37973" xr:uid="{11076EAC-7667-4B35-8994-2509601FCA09}"/>
    <cellStyle name="Total 2 4 5 8" xfId="37974" xr:uid="{A97C3145-AB9D-419B-9699-3C43DFF08F8E}"/>
    <cellStyle name="Total 2 4 5 9" xfId="37975" xr:uid="{44A9BFE6-D2C3-47DC-93A1-0D1405902D1A}"/>
    <cellStyle name="Total 2 4 6" xfId="37976" xr:uid="{51310AA3-3982-4FF6-8AA3-89F1CD6ECCC1}"/>
    <cellStyle name="Total 2 4 6 2" xfId="37977" xr:uid="{CE6C3329-A3A5-48E6-98E3-76BB4D72276C}"/>
    <cellStyle name="Total 2 4 6 2 2" xfId="37978" xr:uid="{E6741DF4-4F5F-4216-BC89-689C313B118B}"/>
    <cellStyle name="Total 2 4 6 2 3" xfId="37979" xr:uid="{A18DD084-9CDB-46AF-9DEA-D8DE39AF6550}"/>
    <cellStyle name="Total 2 4 6 3" xfId="37980" xr:uid="{3E704572-A401-4ABD-AEC4-042C8A61879E}"/>
    <cellStyle name="Total 2 4 6 3 2" xfId="37981" xr:uid="{2ACDD1EE-C2A3-439C-9DE3-7D1A69535371}"/>
    <cellStyle name="Total 2 4 6 3 3" xfId="37982" xr:uid="{02C40CBE-F3EF-4713-87AD-2F2EFC8A065E}"/>
    <cellStyle name="Total 2 4 6 4" xfId="37983" xr:uid="{468D0476-BA6E-402C-96B0-A05E1FCC5CEE}"/>
    <cellStyle name="Total 2 4 6 4 2" xfId="37984" xr:uid="{A37EA5C9-69C9-4E55-8873-333688607301}"/>
    <cellStyle name="Total 2 4 6 4 3" xfId="37985" xr:uid="{D82C9C72-25D7-4770-92B2-53213C07EDD7}"/>
    <cellStyle name="Total 2 4 6 5" xfId="37986" xr:uid="{16F8A3CF-7174-4A58-AD45-95E4B12A0029}"/>
    <cellStyle name="Total 2 4 6 5 2" xfId="37987" xr:uid="{9986C5C1-6985-4307-81F7-094298DEB34C}"/>
    <cellStyle name="Total 2 4 6 5 3" xfId="37988" xr:uid="{6EEB4F18-D642-4D2A-9CDC-70CD08D6296C}"/>
    <cellStyle name="Total 2 4 6 6" xfId="37989" xr:uid="{0BB97479-FAF1-47B8-BC57-D75A821CBE5B}"/>
    <cellStyle name="Total 2 4 6 6 2" xfId="37990" xr:uid="{DC33188E-77B4-4C68-AAD7-D3F6DC6B72E2}"/>
    <cellStyle name="Total 2 4 6 6 3" xfId="37991" xr:uid="{E8C4530C-A13E-443A-B098-D1C52AF04865}"/>
    <cellStyle name="Total 2 4 6 7" xfId="37992" xr:uid="{3DB855F4-1BCA-41E8-B4A5-E8345FE2DE04}"/>
    <cellStyle name="Total 2 4 6 7 2" xfId="37993" xr:uid="{C8C264DB-148F-4DB0-8542-164171A958D2}"/>
    <cellStyle name="Total 2 4 6 7 3" xfId="37994" xr:uid="{0676ABB9-013C-4C08-937B-EB01368FFDF1}"/>
    <cellStyle name="Total 2 4 6 8" xfId="37995" xr:uid="{2BE33359-F84B-47B6-9846-F8653A213C6F}"/>
    <cellStyle name="Total 2 4 6 9" xfId="37996" xr:uid="{5928BE82-8CB8-4F65-9E95-2B7AE66AFB6B}"/>
    <cellStyle name="Total 2 4 7" xfId="37997" xr:uid="{0F74EB34-54FA-430D-8C39-D9319EA40B3D}"/>
    <cellStyle name="Total 2 4 7 2" xfId="37998" xr:uid="{73F221DC-41B3-479C-9919-E79AF8EB9205}"/>
    <cellStyle name="Total 2 4 7 3" xfId="37999" xr:uid="{B102E67C-AF7E-412F-8257-36F2B5FDA954}"/>
    <cellStyle name="Total 2 4 8" xfId="38000" xr:uid="{52DD8BB7-1712-401A-BE6D-B3AD132987FD}"/>
    <cellStyle name="Total 2 4 8 2" xfId="38001" xr:uid="{CD9590E7-EC65-4862-996D-BEB47634AB25}"/>
    <cellStyle name="Total 2 4 8 3" xfId="38002" xr:uid="{AE98C1DD-D901-41D0-991A-142BA45D3102}"/>
    <cellStyle name="Total 2 4 9" xfId="38003" xr:uid="{8928076C-C942-47F9-80F4-17B23B4F7430}"/>
    <cellStyle name="Total 2 4 9 2" xfId="38004" xr:uid="{83EC81DF-0F66-4830-8294-243561B20A49}"/>
    <cellStyle name="Total 2 4 9 3" xfId="38005" xr:uid="{E4A02CBB-15F3-40DF-9849-A78C061E43D9}"/>
    <cellStyle name="Total 2 5" xfId="2778" xr:uid="{86F1AB87-DAE9-4A55-A88E-6B857032E6AF}"/>
    <cellStyle name="Total 2 5 10" xfId="38006" xr:uid="{F4626583-18B2-42E2-9F86-8DDE2A066735}"/>
    <cellStyle name="Total 2 5 10 2" xfId="38007" xr:uid="{63764852-D228-489E-8586-41B70759B5CC}"/>
    <cellStyle name="Total 2 5 10 3" xfId="38008" xr:uid="{C2ED1408-4AEB-4DD4-9F98-D5927BE90F12}"/>
    <cellStyle name="Total 2 5 11" xfId="38009" xr:uid="{5B62DD79-6077-4F19-A0A7-AC33B91B505F}"/>
    <cellStyle name="Total 2 5 11 2" xfId="38010" xr:uid="{BB7B6FA8-982B-4710-A476-E6FC673C4487}"/>
    <cellStyle name="Total 2 5 11 3" xfId="38011" xr:uid="{17C8F5F4-2E31-4B42-9DF2-312C7F79FA8E}"/>
    <cellStyle name="Total 2 5 12" xfId="45051" xr:uid="{179EF9E4-A964-4564-BC77-B92C52D92FC7}"/>
    <cellStyle name="Total 2 5 2" xfId="38012" xr:uid="{457021D5-D662-40C9-9B4C-EE92EB4D5851}"/>
    <cellStyle name="Total 2 5 2 2" xfId="38013" xr:uid="{03D7351F-D1A0-4DDA-B17F-606445215D14}"/>
    <cellStyle name="Total 2 5 2 2 2" xfId="38014" xr:uid="{99E30BA7-88F0-4C8A-8619-08217E340AF9}"/>
    <cellStyle name="Total 2 5 2 2 3" xfId="38015" xr:uid="{0AB098CD-324E-4C22-83E1-89388E51146B}"/>
    <cellStyle name="Total 2 5 2 3" xfId="38016" xr:uid="{A358CE64-FEBE-44BA-830D-83186B2AED8C}"/>
    <cellStyle name="Total 2 5 2 3 2" xfId="38017" xr:uid="{E174866D-BF09-46EB-805E-10D621FFC664}"/>
    <cellStyle name="Total 2 5 2 3 3" xfId="38018" xr:uid="{7BDDD212-9D2F-461E-BDF1-E63EAE7FBB25}"/>
    <cellStyle name="Total 2 5 2 4" xfId="38019" xr:uid="{04981003-74EE-46B9-A5B9-835A5B9AEE3C}"/>
    <cellStyle name="Total 2 5 2 4 2" xfId="38020" xr:uid="{1090FC39-8E26-435A-90B1-D41F6A4AEC1A}"/>
    <cellStyle name="Total 2 5 2 4 3" xfId="38021" xr:uid="{29AA9E8C-ECBD-4A1B-BB30-62C273507852}"/>
    <cellStyle name="Total 2 5 2 5" xfId="38022" xr:uid="{E7B59E4E-51CF-4DA6-BE61-97F59CECCBF3}"/>
    <cellStyle name="Total 2 5 2 5 2" xfId="38023" xr:uid="{7D748596-5062-425E-8C6C-8B941F719294}"/>
    <cellStyle name="Total 2 5 2 5 3" xfId="38024" xr:uid="{9C93A9DF-7354-4E6E-91F5-F9EB13084DB8}"/>
    <cellStyle name="Total 2 5 2 6" xfId="38025" xr:uid="{0B0FE807-CBBD-4687-B8E3-BCB32B05E05E}"/>
    <cellStyle name="Total 2 5 2 6 2" xfId="38026" xr:uid="{2FF1AE2C-CA73-45E2-8E24-ED2C09E60AF3}"/>
    <cellStyle name="Total 2 5 2 6 3" xfId="38027" xr:uid="{9473E125-A92E-408C-99C0-04CB55E0E664}"/>
    <cellStyle name="Total 2 5 2 7" xfId="38028" xr:uid="{4A17B264-7CD9-4683-95F9-F2894921C483}"/>
    <cellStyle name="Total 2 5 2 7 2" xfId="38029" xr:uid="{4DCF85F9-5A2E-415F-B86E-91DE079351A5}"/>
    <cellStyle name="Total 2 5 2 7 3" xfId="38030" xr:uid="{F8B1D4EF-AA44-4E53-B4B7-6D354636B71E}"/>
    <cellStyle name="Total 2 5 2 8" xfId="45052" xr:uid="{AD7A3964-1353-468F-985B-70154377161C}"/>
    <cellStyle name="Total 2 5 3" xfId="38031" xr:uid="{D2D21DEA-F321-4865-8F53-0CAA93E69B4B}"/>
    <cellStyle name="Total 2 5 3 2" xfId="38032" xr:uid="{2BE86370-049D-410E-AEA8-8DF2026B435A}"/>
    <cellStyle name="Total 2 5 3 2 2" xfId="38033" xr:uid="{B70B58E8-2CEA-4E0D-8852-8AA3C6B69B07}"/>
    <cellStyle name="Total 2 5 3 2 3" xfId="38034" xr:uid="{B41D5868-4DA7-406A-9483-467D994BF298}"/>
    <cellStyle name="Total 2 5 3 3" xfId="38035" xr:uid="{EEDE0EE8-8B6B-40A8-BF54-6CAC4C4120B8}"/>
    <cellStyle name="Total 2 5 3 3 2" xfId="38036" xr:uid="{CB62F816-B5CA-4299-9479-97CE45C7FF82}"/>
    <cellStyle name="Total 2 5 3 3 3" xfId="38037" xr:uid="{CF983DB0-E7CB-4085-81CF-75392E0F8D1F}"/>
    <cellStyle name="Total 2 5 3 4" xfId="38038" xr:uid="{B26DF212-A85C-4055-898E-B1E89B2D574D}"/>
    <cellStyle name="Total 2 5 3 4 2" xfId="38039" xr:uid="{F49599EF-2FB5-4968-A275-5D0280A6B3D9}"/>
    <cellStyle name="Total 2 5 3 4 3" xfId="38040" xr:uid="{840BF2BD-A5AF-4B50-A010-685AE0278DB7}"/>
    <cellStyle name="Total 2 5 3 5" xfId="38041" xr:uid="{22072453-2FE0-4ADF-A34B-0332FC4C713E}"/>
    <cellStyle name="Total 2 5 3 5 2" xfId="38042" xr:uid="{42202EA6-64E7-4280-B3D5-B0406B9C1033}"/>
    <cellStyle name="Total 2 5 3 5 3" xfId="38043" xr:uid="{E5395F91-3E07-458A-9A5A-FF8FBDE0600C}"/>
    <cellStyle name="Total 2 5 3 6" xfId="38044" xr:uid="{B75AB626-1F30-4BB7-96A8-8721103F6105}"/>
    <cellStyle name="Total 2 5 3 6 2" xfId="38045" xr:uid="{64C076E5-5C80-4E78-83D8-431F8B25A5B9}"/>
    <cellStyle name="Total 2 5 3 6 3" xfId="38046" xr:uid="{C9F2D960-14C8-4AEB-AFC3-81145FCC0C6B}"/>
    <cellStyle name="Total 2 5 3 7" xfId="38047" xr:uid="{FDC20A63-F1D3-4CE6-BA5F-9EC7850DDD79}"/>
    <cellStyle name="Total 2 5 3 7 2" xfId="38048" xr:uid="{B4CF4E14-8F18-42E6-94BB-57B9C8AA2B05}"/>
    <cellStyle name="Total 2 5 3 7 3" xfId="38049" xr:uid="{731BBC8E-CF72-4343-AEA2-F089BA37C47E}"/>
    <cellStyle name="Total 2 5 3 8" xfId="45053" xr:uid="{C9586DA8-0DAC-4569-B070-55591120D9B0}"/>
    <cellStyle name="Total 2 5 4" xfId="38050" xr:uid="{9C6F408B-35C2-4643-A152-7F325FF77E09}"/>
    <cellStyle name="Total 2 5 4 2" xfId="38051" xr:uid="{A31C87D1-4426-4898-BA95-C2231A5A3FDB}"/>
    <cellStyle name="Total 2 5 4 2 2" xfId="38052" xr:uid="{882B958D-F82F-4537-9408-BA1878EFDD2F}"/>
    <cellStyle name="Total 2 5 4 2 3" xfId="38053" xr:uid="{B31CB9CD-C80C-4691-BB4C-D924FA6776D2}"/>
    <cellStyle name="Total 2 5 4 3" xfId="38054" xr:uid="{A2EE0CDF-1CE2-4DAE-8254-E6D332F38B6A}"/>
    <cellStyle name="Total 2 5 4 3 2" xfId="38055" xr:uid="{3F749749-2176-41F3-96B2-72E715D45D8D}"/>
    <cellStyle name="Total 2 5 4 3 3" xfId="38056" xr:uid="{6A2C6BFF-7C6E-477D-9FD4-A409C4E8B73D}"/>
    <cellStyle name="Total 2 5 4 4" xfId="38057" xr:uid="{B98A375E-848A-455A-BAAC-882D6309DEC7}"/>
    <cellStyle name="Total 2 5 4 4 2" xfId="38058" xr:uid="{52CAEEEE-897D-4782-A235-D1373C2F831D}"/>
    <cellStyle name="Total 2 5 4 4 3" xfId="38059" xr:uid="{41EC3910-DE33-4805-9C23-EC9E0D9DAC2B}"/>
    <cellStyle name="Total 2 5 4 5" xfId="38060" xr:uid="{6B70096E-BE63-4BCD-AAA9-3413D9316C4A}"/>
    <cellStyle name="Total 2 5 4 5 2" xfId="38061" xr:uid="{799CD842-50F2-4142-9DA9-ECB5AC73EBA4}"/>
    <cellStyle name="Total 2 5 4 5 3" xfId="38062" xr:uid="{5F69E2C3-5CB6-43CF-9EA3-AF44BC29149B}"/>
    <cellStyle name="Total 2 5 4 6" xfId="38063" xr:uid="{52CE9A48-A94A-419A-88F3-06DCD8A53434}"/>
    <cellStyle name="Total 2 5 4 6 2" xfId="38064" xr:uid="{312C4F6E-3408-440D-A85F-51FA1FC1561D}"/>
    <cellStyle name="Total 2 5 4 6 3" xfId="38065" xr:uid="{C87456C0-E4F5-4205-A09B-A3C65A2B42DE}"/>
    <cellStyle name="Total 2 5 4 7" xfId="38066" xr:uid="{36AD7FFF-FBF4-4C88-AFD6-F0C5743D0613}"/>
    <cellStyle name="Total 2 5 4 7 2" xfId="38067" xr:uid="{3874D419-F880-40D1-B7C3-B4876D8BC953}"/>
    <cellStyle name="Total 2 5 4 7 3" xfId="38068" xr:uid="{7B3EBB60-E6EC-4C52-A5B0-B262B4758E2C}"/>
    <cellStyle name="Total 2 5 4 8" xfId="45054" xr:uid="{E63FBD22-45F0-4B1B-8D73-023BB80E8FDF}"/>
    <cellStyle name="Total 2 5 5" xfId="38069" xr:uid="{3DC907BA-F144-400E-A8EB-10EB03833962}"/>
    <cellStyle name="Total 2 5 5 2" xfId="38070" xr:uid="{816F9A6C-4B1E-4D52-BF13-296838920820}"/>
    <cellStyle name="Total 2 5 5 2 2" xfId="38071" xr:uid="{6999FACD-34D8-482C-BB5D-58CD4FF261B9}"/>
    <cellStyle name="Total 2 5 5 2 3" xfId="38072" xr:uid="{32682147-BC47-4657-A2F4-70F0E1D98FD7}"/>
    <cellStyle name="Total 2 5 5 3" xfId="38073" xr:uid="{63666A26-0579-4495-8F7E-99FFAE16508A}"/>
    <cellStyle name="Total 2 5 5 3 2" xfId="38074" xr:uid="{B1938D2A-31F1-4B91-B2AA-607C7896F475}"/>
    <cellStyle name="Total 2 5 5 3 3" xfId="38075" xr:uid="{F60074A2-44AB-4F8C-A745-10D9CD74A0BB}"/>
    <cellStyle name="Total 2 5 5 4" xfId="38076" xr:uid="{8A52DF02-8E59-4347-A83D-8A1832927EFF}"/>
    <cellStyle name="Total 2 5 5 4 2" xfId="38077" xr:uid="{458E52D4-1EA3-48B3-8B70-4C7B7184492D}"/>
    <cellStyle name="Total 2 5 5 4 3" xfId="38078" xr:uid="{C91A8EBE-7208-4860-8158-9E9D90D2C96E}"/>
    <cellStyle name="Total 2 5 5 5" xfId="38079" xr:uid="{2D7142F9-FA42-4414-B69D-4D883BA34037}"/>
    <cellStyle name="Total 2 5 5 5 2" xfId="38080" xr:uid="{5E6667C1-51AE-466C-9122-71540ED065AF}"/>
    <cellStyle name="Total 2 5 5 5 3" xfId="38081" xr:uid="{C6C8687A-C067-4195-9EC3-F9FE73121134}"/>
    <cellStyle name="Total 2 5 5 6" xfId="38082" xr:uid="{1899B614-BABE-418F-A50F-D80A49B4EBF1}"/>
    <cellStyle name="Total 2 5 5 6 2" xfId="38083" xr:uid="{66AEA493-5628-40BA-A09D-EC497FBD549F}"/>
    <cellStyle name="Total 2 5 5 6 3" xfId="38084" xr:uid="{C9DC2A7A-32C8-4323-9ED2-4623B6F45ED5}"/>
    <cellStyle name="Total 2 5 5 7" xfId="38085" xr:uid="{41504190-27A4-4449-B86C-AFA49A6997FF}"/>
    <cellStyle name="Total 2 5 5 7 2" xfId="38086" xr:uid="{4891D88D-4EC3-4B01-B1D8-F879CC069FE3}"/>
    <cellStyle name="Total 2 5 5 7 3" xfId="38087" xr:uid="{E957FE6D-46E9-4441-A934-399832496A1E}"/>
    <cellStyle name="Total 2 5 5 8" xfId="45055" xr:uid="{1837665E-F9A1-4209-BEB0-C6B41F55DBFE}"/>
    <cellStyle name="Total 2 5 6" xfId="38088" xr:uid="{C9B14CF3-C8F6-4BE6-8092-D60B60B16A25}"/>
    <cellStyle name="Total 2 5 6 2" xfId="38089" xr:uid="{D81A1E5D-E244-4877-B887-7A0D40A96303}"/>
    <cellStyle name="Total 2 5 6 3" xfId="38090" xr:uid="{F63C63D0-8D90-4832-865D-7CF97E711A32}"/>
    <cellStyle name="Total 2 5 7" xfId="38091" xr:uid="{70710196-B833-4200-8FEB-22E80A8CA6FB}"/>
    <cellStyle name="Total 2 5 7 2" xfId="38092" xr:uid="{2856C25D-BE64-434F-983F-E986794485A1}"/>
    <cellStyle name="Total 2 5 7 3" xfId="38093" xr:uid="{EF19244A-5A46-4AB1-AC83-A7A1317BB995}"/>
    <cellStyle name="Total 2 5 8" xfId="38094" xr:uid="{B7ACC72C-8B39-4CC5-8709-A1F8FEAD53CF}"/>
    <cellStyle name="Total 2 5 8 2" xfId="38095" xr:uid="{14EA5C7D-AC5C-45DB-8B0D-7D127E219C0C}"/>
    <cellStyle name="Total 2 5 8 3" xfId="38096" xr:uid="{4CAD4C2F-F2C4-4016-8D0E-09223BF234FC}"/>
    <cellStyle name="Total 2 5 9" xfId="38097" xr:uid="{CFCCF609-33EE-40BC-A0AA-93504CBDC83F}"/>
    <cellStyle name="Total 2 5 9 2" xfId="38098" xr:uid="{F7AA27ED-568F-4469-A52A-0F8D5C599676}"/>
    <cellStyle name="Total 2 5 9 3" xfId="38099" xr:uid="{FBD9A687-CC72-4D30-A0AE-7E217AC0354F}"/>
    <cellStyle name="Total 2 6" xfId="3033" xr:uid="{8C6D284A-BA2B-41F8-9574-5E1ABD66DE25}"/>
    <cellStyle name="Total 2 6 2" xfId="38100" xr:uid="{12BFDE0A-B287-4914-84BE-33191DE44224}"/>
    <cellStyle name="Total 2 6 2 2" xfId="38101" xr:uid="{91BC724C-A5B0-41EC-945F-C9684CF6A8A3}"/>
    <cellStyle name="Total 2 6 2 3" xfId="38102" xr:uid="{24314737-1BE4-4DC8-A881-20DBB8CAC35A}"/>
    <cellStyle name="Total 2 6 3" xfId="38103" xr:uid="{8ADCA867-AD30-4965-91CC-AB1D59154CF3}"/>
    <cellStyle name="Total 2 6 3 2" xfId="38104" xr:uid="{6E9B5110-7BE5-44AF-A544-2C16C052C927}"/>
    <cellStyle name="Total 2 6 3 3" xfId="38105" xr:uid="{37287D63-9E3E-4820-AB93-CADC02D1D41E}"/>
    <cellStyle name="Total 2 6 4" xfId="38106" xr:uid="{ABE7A42C-874F-40AE-897B-A8AF426F3394}"/>
    <cellStyle name="Total 2 6 4 2" xfId="38107" xr:uid="{D0621FB1-FFC8-42AB-AA25-85BD7A9123F6}"/>
    <cellStyle name="Total 2 6 4 3" xfId="38108" xr:uid="{3FD680B1-669C-4D89-A4F0-A02CB831BBB5}"/>
    <cellStyle name="Total 2 6 5" xfId="38109" xr:uid="{E757DD17-7266-49B5-AF7F-0697B11C59E7}"/>
    <cellStyle name="Total 2 6 5 2" xfId="38110" xr:uid="{02C09EE5-FAC8-47F6-91E1-9F37B55AD91C}"/>
    <cellStyle name="Total 2 6 5 3" xfId="38111" xr:uid="{28A44B27-13DD-4E73-9259-A7DCDC91585E}"/>
    <cellStyle name="Total 2 6 6" xfId="38112" xr:uid="{392FA064-AF3F-4AB0-AE49-3D2FEFE5868C}"/>
    <cellStyle name="Total 2 6 6 2" xfId="38113" xr:uid="{883684FF-1A25-4B5D-B950-D0F9E585DDF9}"/>
    <cellStyle name="Total 2 6 6 3" xfId="38114" xr:uid="{AD637F39-FA47-4FE3-8134-5A7F2CE41918}"/>
    <cellStyle name="Total 2 6 7" xfId="38115" xr:uid="{AA5C2264-9592-43F2-BBBF-180B30FB5622}"/>
    <cellStyle name="Total 2 6 7 2" xfId="38116" xr:uid="{61BF38A2-2A16-4101-AA53-8517D89A7571}"/>
    <cellStyle name="Total 2 6 7 3" xfId="38117" xr:uid="{A95A69FC-989E-4E05-ADB4-7510E6610A09}"/>
    <cellStyle name="Total 2 6 8" xfId="45056" xr:uid="{A5C90965-DC9A-458E-814E-975D5FB92920}"/>
    <cellStyle name="Total 2 7" xfId="38118" xr:uid="{D37F2270-22C3-498B-B853-D393CE046475}"/>
    <cellStyle name="Total 2 7 2" xfId="38119" xr:uid="{F345227C-B650-4FFE-B73F-3220A305B412}"/>
    <cellStyle name="Total 2 7 3" xfId="38120" xr:uid="{DC17600E-0452-4F9A-ADD0-49AAAA5F80EC}"/>
    <cellStyle name="Total 2 7 4" xfId="38121" xr:uid="{32519C43-E0C1-40A9-B792-BEC46866ABC3}"/>
    <cellStyle name="Total 2 8" xfId="38122" xr:uid="{01047CEC-1250-43AC-91E6-4997930A796C}"/>
    <cellStyle name="Total 2 8 2" xfId="38123" xr:uid="{73259F34-419F-4C19-BD02-839C0F60A3CA}"/>
    <cellStyle name="Total 2 8 2 2" xfId="38124" xr:uid="{55EE20EF-8D70-460D-BCE4-1581D0BED282}"/>
    <cellStyle name="Total 2 8 2 3" xfId="38125" xr:uid="{9D4811EE-FFA9-4E4E-9A36-9093C5E47139}"/>
    <cellStyle name="Total 2 8 3" xfId="38126" xr:uid="{1B33B265-9C6F-4847-A35D-7ABBA52F002D}"/>
    <cellStyle name="Total 2 8 3 2" xfId="38127" xr:uid="{2C28509F-8653-4E38-B005-063793836C2E}"/>
    <cellStyle name="Total 2 8 3 3" xfId="38128" xr:uid="{A4410431-67C2-48E0-9D95-CD0D207D14C0}"/>
    <cellStyle name="Total 2 8 4" xfId="38129" xr:uid="{ABA0781C-2DF4-43F9-8F5B-F6795EE20C69}"/>
    <cellStyle name="Total 2 8 4 2" xfId="38130" xr:uid="{AE6E2834-27FB-413F-9444-E030AA38B7EC}"/>
    <cellStyle name="Total 2 8 4 3" xfId="38131" xr:uid="{C4D59A25-E47C-4E81-812E-EB037A6CCA9B}"/>
    <cellStyle name="Total 2 8 5" xfId="38132" xr:uid="{E6813270-3C04-42E0-A9E0-5D77C88ACF3C}"/>
    <cellStyle name="Total 2 8 5 2" xfId="38133" xr:uid="{47D81847-876F-4B3B-9020-12CE84F34298}"/>
    <cellStyle name="Total 2 8 5 3" xfId="38134" xr:uid="{89288868-6463-447C-B052-78A892D965E7}"/>
    <cellStyle name="Total 2 8 6" xfId="38135" xr:uid="{F9C63F80-3981-4778-BDBA-1A7AA2A2EBD2}"/>
    <cellStyle name="Total 2 8 6 2" xfId="38136" xr:uid="{0287D77F-C40D-4C4E-A848-B2F25FFDA666}"/>
    <cellStyle name="Total 2 8 6 3" xfId="38137" xr:uid="{5BB20EB3-00F3-46F3-9621-E10D63B59719}"/>
    <cellStyle name="Total 2 8 7" xfId="38138" xr:uid="{00D3B8FD-0B0A-4E86-BAAF-F4D5C1785EA3}"/>
    <cellStyle name="Total 2 8 7 2" xfId="38139" xr:uid="{8C50CEA5-EDCF-4A4E-B50E-25A36D1F486D}"/>
    <cellStyle name="Total 2 8 7 3" xfId="38140" xr:uid="{F98C78C4-E5BB-4318-BF47-5AAF279F3F14}"/>
    <cellStyle name="Total 2 8 8" xfId="38141" xr:uid="{1ED78E78-D65A-455B-A278-97CD8D92F6B9}"/>
    <cellStyle name="Total 2 8 9" xfId="38142" xr:uid="{D78EBA34-52D2-41D1-A6E5-910927F45746}"/>
    <cellStyle name="Total 2 9" xfId="42740" xr:uid="{E847780C-5FA4-4BC2-990B-C6506851DDD9}"/>
    <cellStyle name="Total 3" xfId="992" xr:uid="{00000000-0005-0000-0000-000058050000}"/>
    <cellStyle name="Total 3 2" xfId="1345" xr:uid="{00000000-0005-0000-0000-000059050000}"/>
    <cellStyle name="Total 3 2 2" xfId="2779" xr:uid="{29ADC748-3ACB-4527-8E7F-54CEC229F124}"/>
    <cellStyle name="Total 3 2 2 10" xfId="38143" xr:uid="{B25BFC75-91E5-4E62-BB38-DB3FE688789E}"/>
    <cellStyle name="Total 3 2 2 10 2" xfId="38144" xr:uid="{CD3AA28C-8BB5-4ECB-8954-9F34BEDD9AAC}"/>
    <cellStyle name="Total 3 2 2 10 3" xfId="38145" xr:uid="{D8335C24-F851-41BA-A613-B8607B021397}"/>
    <cellStyle name="Total 3 2 2 11" xfId="38146" xr:uid="{632027C3-07FB-4E1C-8CB6-D28BCC515E2A}"/>
    <cellStyle name="Total 3 2 2 11 2" xfId="38147" xr:uid="{9052C288-20D4-4137-BC18-78A52F9078E6}"/>
    <cellStyle name="Total 3 2 2 11 3" xfId="38148" xr:uid="{14C94B7A-543C-4BF3-9077-6123FDD374E6}"/>
    <cellStyle name="Total 3 2 2 12" xfId="45057" xr:uid="{181710AA-CADA-4358-9209-6FE8E18173F4}"/>
    <cellStyle name="Total 3 2 2 2" xfId="38149" xr:uid="{52997AA5-447D-4C1D-BE65-3F72D130F76E}"/>
    <cellStyle name="Total 3 2 2 2 2" xfId="38150" xr:uid="{DF5DD1AF-14E1-4697-A0F0-261EFE967C7A}"/>
    <cellStyle name="Total 3 2 2 2 2 2" xfId="38151" xr:uid="{85C9649B-D8FB-4F25-87A5-E05BDE95231D}"/>
    <cellStyle name="Total 3 2 2 2 2 3" xfId="38152" xr:uid="{1364F027-8E98-4C7B-8A16-238865E27A6F}"/>
    <cellStyle name="Total 3 2 2 2 3" xfId="38153" xr:uid="{EECC62FA-7254-4250-9863-7DEC1E1A5945}"/>
    <cellStyle name="Total 3 2 2 2 3 2" xfId="38154" xr:uid="{06E368EC-5A8C-474D-8ED3-A64293F6B700}"/>
    <cellStyle name="Total 3 2 2 2 3 3" xfId="38155" xr:uid="{6467A460-F11C-4325-9B11-A09EEFB0A46C}"/>
    <cellStyle name="Total 3 2 2 2 4" xfId="38156" xr:uid="{DF57483E-DB11-4CEF-893C-4F5F240F750E}"/>
    <cellStyle name="Total 3 2 2 2 4 2" xfId="38157" xr:uid="{1D00FFD6-D106-42E9-AF3E-CE8391E9FE42}"/>
    <cellStyle name="Total 3 2 2 2 4 3" xfId="38158" xr:uid="{D9C84DBF-9701-4FAB-BF88-EA65F09EC516}"/>
    <cellStyle name="Total 3 2 2 2 5" xfId="38159" xr:uid="{6243F35F-AB0D-437A-9643-4ED3773CC8BA}"/>
    <cellStyle name="Total 3 2 2 2 5 2" xfId="38160" xr:uid="{C1F1B055-B47E-41A0-9BBF-4C6FFA301F46}"/>
    <cellStyle name="Total 3 2 2 2 5 3" xfId="38161" xr:uid="{43A67887-A532-4D02-B1B8-61475CF36BB3}"/>
    <cellStyle name="Total 3 2 2 2 6" xfId="38162" xr:uid="{14BE5BB3-F80A-461F-84BA-FB16ECA7AB47}"/>
    <cellStyle name="Total 3 2 2 2 6 2" xfId="38163" xr:uid="{0138B314-ECA4-41C2-B1B2-C41DDF34A0E2}"/>
    <cellStyle name="Total 3 2 2 2 6 3" xfId="38164" xr:uid="{A6B89A46-5AFC-4093-93F9-ED2A48BDF900}"/>
    <cellStyle name="Total 3 2 2 2 7" xfId="38165" xr:uid="{80CC0359-A8A9-4B67-A070-E8518D86B742}"/>
    <cellStyle name="Total 3 2 2 2 7 2" xfId="38166" xr:uid="{38F53881-E2D2-4032-90BB-7EA37A63B316}"/>
    <cellStyle name="Total 3 2 2 2 7 3" xfId="38167" xr:uid="{D1E0EE3F-5E3A-4A05-99EE-840CECE80B27}"/>
    <cellStyle name="Total 3 2 2 2 8" xfId="45058" xr:uid="{3E35A180-1A58-49B5-BD48-C2B034208554}"/>
    <cellStyle name="Total 3 2 2 3" xfId="38168" xr:uid="{0D84DDDE-4C33-4A91-8966-E9AC68754B02}"/>
    <cellStyle name="Total 3 2 2 3 2" xfId="38169" xr:uid="{69379B75-BB9A-4278-B230-C8E163BE45FD}"/>
    <cellStyle name="Total 3 2 2 3 2 2" xfId="38170" xr:uid="{2A8A65ED-8174-4BF9-BC43-D620C8E1B736}"/>
    <cellStyle name="Total 3 2 2 3 2 3" xfId="38171" xr:uid="{07C25763-53E3-4EDB-B01D-00D1BBC1DFB0}"/>
    <cellStyle name="Total 3 2 2 3 3" xfId="38172" xr:uid="{F7D7761E-B09E-4CEB-B2C3-312A24E8ED93}"/>
    <cellStyle name="Total 3 2 2 3 3 2" xfId="38173" xr:uid="{ADE5E678-F79D-4122-8C22-9823889CEA26}"/>
    <cellStyle name="Total 3 2 2 3 3 3" xfId="38174" xr:uid="{C673C174-D3E7-4365-8CE9-73A211865567}"/>
    <cellStyle name="Total 3 2 2 3 4" xfId="38175" xr:uid="{B4D22989-5C30-4E9B-8C00-F900DAE4AB7E}"/>
    <cellStyle name="Total 3 2 2 3 4 2" xfId="38176" xr:uid="{6B9458DB-D186-4EF3-8840-C4141F1051EB}"/>
    <cellStyle name="Total 3 2 2 3 4 3" xfId="38177" xr:uid="{563B194C-639C-42EB-8171-5BC67F5BD57B}"/>
    <cellStyle name="Total 3 2 2 3 5" xfId="38178" xr:uid="{32E235FA-EE8B-4EB7-BAB5-6138AAB76A89}"/>
    <cellStyle name="Total 3 2 2 3 5 2" xfId="38179" xr:uid="{41978319-4530-4185-92C1-17FE9E9F7F20}"/>
    <cellStyle name="Total 3 2 2 3 5 3" xfId="38180" xr:uid="{1FF07307-D420-4F52-9FD6-0D72DCCE2C8B}"/>
    <cellStyle name="Total 3 2 2 3 6" xfId="38181" xr:uid="{E29D242D-3979-4B64-ACD4-44EF387237A2}"/>
    <cellStyle name="Total 3 2 2 3 6 2" xfId="38182" xr:uid="{9D13BE4A-5114-4C3C-B26D-121549847EB5}"/>
    <cellStyle name="Total 3 2 2 3 6 3" xfId="38183" xr:uid="{51891352-DC0B-4A6A-9EEF-49C56069581B}"/>
    <cellStyle name="Total 3 2 2 3 7" xfId="38184" xr:uid="{18BD015D-BEDD-404E-89E5-916279B67CF4}"/>
    <cellStyle name="Total 3 2 2 3 7 2" xfId="38185" xr:uid="{70FEDD4D-50A9-4C6B-B4BF-C67206D1A3EC}"/>
    <cellStyle name="Total 3 2 2 3 7 3" xfId="38186" xr:uid="{55C67CCB-CECA-4831-8A71-4E17CD6E209E}"/>
    <cellStyle name="Total 3 2 2 3 8" xfId="45059" xr:uid="{7539C269-4B09-426B-BA76-5DFBB8DF588C}"/>
    <cellStyle name="Total 3 2 2 4" xfId="38187" xr:uid="{4670B1A0-D180-49ED-81BA-CBF42E20965F}"/>
    <cellStyle name="Total 3 2 2 4 2" xfId="38188" xr:uid="{11AB7E79-938D-4B21-B43C-B10D6CA435B7}"/>
    <cellStyle name="Total 3 2 2 4 2 2" xfId="38189" xr:uid="{8143349A-7577-4310-82A8-027EC59BCABC}"/>
    <cellStyle name="Total 3 2 2 4 2 3" xfId="38190" xr:uid="{AF780B0C-9356-4D1C-B46E-43B4650EBB29}"/>
    <cellStyle name="Total 3 2 2 4 3" xfId="38191" xr:uid="{6854E8B2-7D25-42EC-8B45-37CC2121CF28}"/>
    <cellStyle name="Total 3 2 2 4 3 2" xfId="38192" xr:uid="{474F35E8-7D67-4499-8FBF-3399F3B602C8}"/>
    <cellStyle name="Total 3 2 2 4 3 3" xfId="38193" xr:uid="{F047BB64-52A7-4F42-9065-00AE0FB3DF25}"/>
    <cellStyle name="Total 3 2 2 4 4" xfId="38194" xr:uid="{8ED88CB8-99F8-45DF-8222-6C2A46DA5AB2}"/>
    <cellStyle name="Total 3 2 2 4 4 2" xfId="38195" xr:uid="{44C4D568-276A-4D65-AB14-9EE7212F9F64}"/>
    <cellStyle name="Total 3 2 2 4 4 3" xfId="38196" xr:uid="{E31E11FF-539A-4B3D-B704-FAE35EEF88A5}"/>
    <cellStyle name="Total 3 2 2 4 5" xfId="38197" xr:uid="{F8FE4D5D-D179-40AE-B8B1-BFF49C0F03AD}"/>
    <cellStyle name="Total 3 2 2 4 5 2" xfId="38198" xr:uid="{03A9AF11-E0C1-4A89-BA76-3FED6D53E614}"/>
    <cellStyle name="Total 3 2 2 4 5 3" xfId="38199" xr:uid="{292B5512-B292-4172-9984-E94912D13F7C}"/>
    <cellStyle name="Total 3 2 2 4 6" xfId="38200" xr:uid="{6C0111B6-864D-4146-BF78-9DFDB7852938}"/>
    <cellStyle name="Total 3 2 2 4 6 2" xfId="38201" xr:uid="{ACC5B550-7950-4D60-BC11-D788549D8C85}"/>
    <cellStyle name="Total 3 2 2 4 6 3" xfId="38202" xr:uid="{AF65FB13-840A-44C2-9CB2-D10C7E02F995}"/>
    <cellStyle name="Total 3 2 2 4 7" xfId="38203" xr:uid="{7709D1C6-ED80-4BFC-8C25-FA36FC39862A}"/>
    <cellStyle name="Total 3 2 2 4 7 2" xfId="38204" xr:uid="{F456607F-5D3D-4537-A9EE-F122E6DE3939}"/>
    <cellStyle name="Total 3 2 2 4 7 3" xfId="38205" xr:uid="{C3584E39-ED30-4AF8-8482-4A25325168B3}"/>
    <cellStyle name="Total 3 2 2 4 8" xfId="45060" xr:uid="{FA26260E-1E3D-4538-B854-43DED9EEC0B8}"/>
    <cellStyle name="Total 3 2 2 5" xfId="38206" xr:uid="{2B02044F-88B0-45F3-B786-0DD0BC43A2A6}"/>
    <cellStyle name="Total 3 2 2 5 2" xfId="38207" xr:uid="{09E3A0D7-5EAD-40B6-8DE4-3C11D94EA4F1}"/>
    <cellStyle name="Total 3 2 2 5 2 2" xfId="38208" xr:uid="{857CBC1F-8488-4A72-9C15-CBEC99FD0178}"/>
    <cellStyle name="Total 3 2 2 5 2 3" xfId="38209" xr:uid="{73907FCC-3645-49A9-A713-F19804FD3273}"/>
    <cellStyle name="Total 3 2 2 5 3" xfId="38210" xr:uid="{151ACD8A-C6DD-44A1-8549-A0A517B28298}"/>
    <cellStyle name="Total 3 2 2 5 3 2" xfId="38211" xr:uid="{1AF84F4B-A12C-41F2-8BA2-411FA88F1139}"/>
    <cellStyle name="Total 3 2 2 5 3 3" xfId="38212" xr:uid="{064BFB3C-52AE-4C77-9742-5E4EF38DE422}"/>
    <cellStyle name="Total 3 2 2 5 4" xfId="38213" xr:uid="{2B8D149B-9FC1-418D-AB09-923C5771FD31}"/>
    <cellStyle name="Total 3 2 2 5 4 2" xfId="38214" xr:uid="{8B7DE4CE-1546-4CEA-A1EB-8FBD68FD9F2C}"/>
    <cellStyle name="Total 3 2 2 5 4 3" xfId="38215" xr:uid="{46C99F79-9B1B-4FB8-8127-0CE2C8F26D74}"/>
    <cellStyle name="Total 3 2 2 5 5" xfId="38216" xr:uid="{CF498AB0-9713-4E60-9663-9160C88D37D8}"/>
    <cellStyle name="Total 3 2 2 5 5 2" xfId="38217" xr:uid="{308D1D49-755A-475B-904E-6012E85BA5FA}"/>
    <cellStyle name="Total 3 2 2 5 5 3" xfId="38218" xr:uid="{7A7F42C0-5AD7-4B01-9A1B-CA3ACD0ACA99}"/>
    <cellStyle name="Total 3 2 2 5 6" xfId="38219" xr:uid="{A501DC69-55F0-45B2-9318-60FA3915C7C8}"/>
    <cellStyle name="Total 3 2 2 5 6 2" xfId="38220" xr:uid="{A1EC28B4-E29E-43D5-B54F-DBC08C1FC9B8}"/>
    <cellStyle name="Total 3 2 2 5 6 3" xfId="38221" xr:uid="{BDBCEC28-07A3-40FD-8FBA-FA466504345A}"/>
    <cellStyle name="Total 3 2 2 5 7" xfId="38222" xr:uid="{F20D602C-C10F-4FB0-B63A-1F20F90A1B83}"/>
    <cellStyle name="Total 3 2 2 5 7 2" xfId="38223" xr:uid="{58B9E31E-8272-41A9-8658-4287AA5DC274}"/>
    <cellStyle name="Total 3 2 2 5 7 3" xfId="38224" xr:uid="{41CB91C2-121C-4994-A9E1-29FA3DAA2497}"/>
    <cellStyle name="Total 3 2 2 5 8" xfId="45061" xr:uid="{05BF07FC-A66A-42D7-8187-FEFF4C27D661}"/>
    <cellStyle name="Total 3 2 2 6" xfId="38225" xr:uid="{AA9036CC-E906-46D9-8AE4-AE3D08781786}"/>
    <cellStyle name="Total 3 2 2 6 2" xfId="38226" xr:uid="{683C2CCA-786F-420C-82B5-75D1D22BCE12}"/>
    <cellStyle name="Total 3 2 2 6 3" xfId="38227" xr:uid="{AE700BBE-AFA7-4AED-9996-DE5B8F58E173}"/>
    <cellStyle name="Total 3 2 2 7" xfId="38228" xr:uid="{5508F51A-D95D-40D9-BED7-29F76CDB221B}"/>
    <cellStyle name="Total 3 2 2 7 2" xfId="38229" xr:uid="{67F0D9DC-0FE7-407E-8C22-7059C636A1B8}"/>
    <cellStyle name="Total 3 2 2 7 3" xfId="38230" xr:uid="{182E0859-CBB8-4CB2-9A6A-77DD47D474E2}"/>
    <cellStyle name="Total 3 2 2 8" xfId="38231" xr:uid="{B51E78E9-A9C4-4404-B699-4AE3D16E32B8}"/>
    <cellStyle name="Total 3 2 2 8 2" xfId="38232" xr:uid="{CFF12CC4-6703-4F28-BC1B-67BDAF6382B8}"/>
    <cellStyle name="Total 3 2 2 8 3" xfId="38233" xr:uid="{193CA07D-89F9-49E7-A50E-0CB4BA27154B}"/>
    <cellStyle name="Total 3 2 2 9" xfId="38234" xr:uid="{8AD270AE-327D-4E46-A14D-7DE4BB341E88}"/>
    <cellStyle name="Total 3 2 2 9 2" xfId="38235" xr:uid="{67FDD6DB-8CFF-40F6-9300-0314B9048225}"/>
    <cellStyle name="Total 3 2 2 9 3" xfId="38236" xr:uid="{F81CB874-E721-4DC7-8771-A297A1E5693F}"/>
    <cellStyle name="Total 3 2 3" xfId="2780" xr:uid="{8F014F59-12CA-4F77-98FF-04BD74E5609C}"/>
    <cellStyle name="Total 3 2 3 10" xfId="38237" xr:uid="{BD1B637F-AF96-4F53-963E-97FCF46CEC16}"/>
    <cellStyle name="Total 3 2 3 10 2" xfId="38238" xr:uid="{3A0055D8-9D3D-49C9-BA13-BB0E912AA9D8}"/>
    <cellStyle name="Total 3 2 3 10 3" xfId="38239" xr:uid="{5FF4F7F9-12F0-490D-8F20-B4C4CDCE3CD2}"/>
    <cellStyle name="Total 3 2 3 11" xfId="38240" xr:uid="{AB9E1081-B094-4EE3-BD58-8E2C40CD943C}"/>
    <cellStyle name="Total 3 2 3 11 2" xfId="38241" xr:uid="{8218407D-B273-4BA9-84FC-5182FBA96868}"/>
    <cellStyle name="Total 3 2 3 11 3" xfId="38242" xr:uid="{13B78D69-37B9-452A-9548-F2B627044447}"/>
    <cellStyle name="Total 3 2 3 12" xfId="45062" xr:uid="{729E4675-0151-45C4-96A9-18002B7BD15D}"/>
    <cellStyle name="Total 3 2 3 2" xfId="38243" xr:uid="{3311B088-158A-4113-AF73-66D93EBBBC14}"/>
    <cellStyle name="Total 3 2 3 2 2" xfId="38244" xr:uid="{67B43971-0252-4ED1-9705-8546D51F98E2}"/>
    <cellStyle name="Total 3 2 3 2 2 2" xfId="38245" xr:uid="{AE49D673-6C41-4462-AE64-C1EC1C5836ED}"/>
    <cellStyle name="Total 3 2 3 2 2 3" xfId="38246" xr:uid="{1DEC4DF8-A74F-436B-A566-3D2A50F8597C}"/>
    <cellStyle name="Total 3 2 3 2 3" xfId="38247" xr:uid="{E0E76F6E-C785-46FD-AC45-23D2EA409D12}"/>
    <cellStyle name="Total 3 2 3 2 3 2" xfId="38248" xr:uid="{C51990D1-7DB0-4CDB-93D3-80A7797CE956}"/>
    <cellStyle name="Total 3 2 3 2 3 3" xfId="38249" xr:uid="{8499637A-BA3D-4E16-B6BA-F7076D4D27F0}"/>
    <cellStyle name="Total 3 2 3 2 4" xfId="38250" xr:uid="{F3C50BDB-4356-4040-A062-A05128F944DD}"/>
    <cellStyle name="Total 3 2 3 2 4 2" xfId="38251" xr:uid="{AB0AFCDF-5EF8-4C46-960E-E6ACC4F291A3}"/>
    <cellStyle name="Total 3 2 3 2 4 3" xfId="38252" xr:uid="{FFDD5D60-B181-4F8B-898E-1A726E5B9B4A}"/>
    <cellStyle name="Total 3 2 3 2 5" xfId="38253" xr:uid="{280E55A4-6BB4-4B57-BA4C-E5F4715DB55E}"/>
    <cellStyle name="Total 3 2 3 2 5 2" xfId="38254" xr:uid="{064DED3C-1199-4E73-BEDA-B0B4E2ACCFB9}"/>
    <cellStyle name="Total 3 2 3 2 5 3" xfId="38255" xr:uid="{EFA1E6FD-4A48-42EC-A224-49AE68BF8974}"/>
    <cellStyle name="Total 3 2 3 2 6" xfId="38256" xr:uid="{DEE77FF2-BC9A-4539-9800-46966B30DE4A}"/>
    <cellStyle name="Total 3 2 3 2 6 2" xfId="38257" xr:uid="{04F861E8-60F9-451E-BF1F-407AB92DD62A}"/>
    <cellStyle name="Total 3 2 3 2 6 3" xfId="38258" xr:uid="{8DC8E140-9D59-45BD-8558-0F19BFDBDF24}"/>
    <cellStyle name="Total 3 2 3 2 7" xfId="38259" xr:uid="{292A4316-4C97-46DE-B338-90BDBBB4A291}"/>
    <cellStyle name="Total 3 2 3 2 7 2" xfId="38260" xr:uid="{7815E347-72BC-418A-A7BB-60715016F81E}"/>
    <cellStyle name="Total 3 2 3 2 7 3" xfId="38261" xr:uid="{655CD94E-BCEB-4DF9-9FB0-E3FCA3DE45B1}"/>
    <cellStyle name="Total 3 2 3 2 8" xfId="45063" xr:uid="{695E60A4-CDF0-4657-B8E5-B12AE1651C85}"/>
    <cellStyle name="Total 3 2 3 3" xfId="38262" xr:uid="{FA3DED46-1F45-458C-92F1-299B5F9031A3}"/>
    <cellStyle name="Total 3 2 3 3 2" xfId="38263" xr:uid="{A317F82F-0820-4D6E-A0B4-2764EE1CD583}"/>
    <cellStyle name="Total 3 2 3 3 2 2" xfId="38264" xr:uid="{84FAB2DE-FBFA-49BB-8FD4-36177DD43394}"/>
    <cellStyle name="Total 3 2 3 3 2 3" xfId="38265" xr:uid="{CAE846D1-C841-4089-A188-52EC743A7AD8}"/>
    <cellStyle name="Total 3 2 3 3 3" xfId="38266" xr:uid="{F7366735-893C-429E-B796-70165CF063F9}"/>
    <cellStyle name="Total 3 2 3 3 3 2" xfId="38267" xr:uid="{979784A5-9DB0-4C7C-954A-41110CD3FB71}"/>
    <cellStyle name="Total 3 2 3 3 3 3" xfId="38268" xr:uid="{1C095082-8CC6-4049-9B34-364AA52E363C}"/>
    <cellStyle name="Total 3 2 3 3 4" xfId="38269" xr:uid="{65988852-5677-4592-A2F9-A739A324EE2A}"/>
    <cellStyle name="Total 3 2 3 3 4 2" xfId="38270" xr:uid="{AF12AA66-E64B-46B9-A14B-BDB6AC10EADA}"/>
    <cellStyle name="Total 3 2 3 3 4 3" xfId="38271" xr:uid="{23412D2E-A377-4318-99CB-0CFB1E5DE9E1}"/>
    <cellStyle name="Total 3 2 3 3 5" xfId="38272" xr:uid="{722200AE-C3BB-4EE6-8C95-369B380D6264}"/>
    <cellStyle name="Total 3 2 3 3 5 2" xfId="38273" xr:uid="{9E1C56AC-5013-4FEA-9BDF-E2B9BEF8E88D}"/>
    <cellStyle name="Total 3 2 3 3 5 3" xfId="38274" xr:uid="{ECA0BFEC-E871-42E8-82FD-EDF6BF51A022}"/>
    <cellStyle name="Total 3 2 3 3 6" xfId="38275" xr:uid="{5AB47A43-E8CA-4EFC-ADDD-C21D1F2416BC}"/>
    <cellStyle name="Total 3 2 3 3 6 2" xfId="38276" xr:uid="{4D59A104-064A-45C9-8985-9398C5EBF4FC}"/>
    <cellStyle name="Total 3 2 3 3 6 3" xfId="38277" xr:uid="{1BAFDA77-3331-4689-A7B2-95C7DD32E5D4}"/>
    <cellStyle name="Total 3 2 3 3 7" xfId="38278" xr:uid="{4F94E449-8627-4D40-8AF3-EDF21D3189B9}"/>
    <cellStyle name="Total 3 2 3 3 7 2" xfId="38279" xr:uid="{BF93B745-E781-4C41-B46F-90BE20C32815}"/>
    <cellStyle name="Total 3 2 3 3 7 3" xfId="38280" xr:uid="{86089BC3-18C8-4083-9B51-6090F9947CF8}"/>
    <cellStyle name="Total 3 2 3 3 8" xfId="45064" xr:uid="{F378CD46-1F28-4B86-A007-1182AEC52E67}"/>
    <cellStyle name="Total 3 2 3 4" xfId="38281" xr:uid="{0337BAD7-F13F-44DE-AA5E-733DB0BF4894}"/>
    <cellStyle name="Total 3 2 3 4 2" xfId="38282" xr:uid="{11DD42D6-EB3B-4913-8DFC-6FB416ABDF84}"/>
    <cellStyle name="Total 3 2 3 4 2 2" xfId="38283" xr:uid="{7B35D629-F233-4088-9DF8-A0025DAF8D9A}"/>
    <cellStyle name="Total 3 2 3 4 2 3" xfId="38284" xr:uid="{CBF19B4F-D040-4AA1-9ECC-6EBD78914C4D}"/>
    <cellStyle name="Total 3 2 3 4 3" xfId="38285" xr:uid="{477E2183-E434-46FE-BBDF-FD4AF9848B30}"/>
    <cellStyle name="Total 3 2 3 4 3 2" xfId="38286" xr:uid="{3E6898AB-777A-4AF4-8E58-E397796891A6}"/>
    <cellStyle name="Total 3 2 3 4 3 3" xfId="38287" xr:uid="{48597D8D-2D91-4217-BEA9-046A760EF1BA}"/>
    <cellStyle name="Total 3 2 3 4 4" xfId="38288" xr:uid="{7FB100B1-7116-4CB0-ADCA-D6DE4A42D7E7}"/>
    <cellStyle name="Total 3 2 3 4 4 2" xfId="38289" xr:uid="{FD9A7162-66AB-4FA9-84AD-4CC2E39D3566}"/>
    <cellStyle name="Total 3 2 3 4 4 3" xfId="38290" xr:uid="{6AB68303-50DF-41F0-978E-9A0BA8ECD31D}"/>
    <cellStyle name="Total 3 2 3 4 5" xfId="38291" xr:uid="{2D1FC8C5-7E9F-4357-A71B-A01D0C82673E}"/>
    <cellStyle name="Total 3 2 3 4 5 2" xfId="38292" xr:uid="{1926E9AC-B182-47B4-98FE-3A301D3931FD}"/>
    <cellStyle name="Total 3 2 3 4 5 3" xfId="38293" xr:uid="{A806742C-2C62-490E-B72D-858F27A892E8}"/>
    <cellStyle name="Total 3 2 3 4 6" xfId="38294" xr:uid="{890BD9FA-8156-4724-996D-C5E372014C65}"/>
    <cellStyle name="Total 3 2 3 4 6 2" xfId="38295" xr:uid="{C6139CE5-3E00-4F5D-BB0C-48616A597C91}"/>
    <cellStyle name="Total 3 2 3 4 6 3" xfId="38296" xr:uid="{2F9D47B2-E2BE-4D06-9E08-E96BBF2966EE}"/>
    <cellStyle name="Total 3 2 3 4 7" xfId="38297" xr:uid="{37264209-84C4-446B-AD51-E7F4FB9B829A}"/>
    <cellStyle name="Total 3 2 3 4 7 2" xfId="38298" xr:uid="{03C12E70-8B6C-41F8-98DD-5AE871400A6B}"/>
    <cellStyle name="Total 3 2 3 4 7 3" xfId="38299" xr:uid="{C19845E7-F915-4B05-824B-A0ED539B0B93}"/>
    <cellStyle name="Total 3 2 3 4 8" xfId="45065" xr:uid="{4135429B-C841-4882-94C5-1DC6C8FF6EB7}"/>
    <cellStyle name="Total 3 2 3 5" xfId="38300" xr:uid="{0649FD05-5174-44E4-9953-025974B63BC2}"/>
    <cellStyle name="Total 3 2 3 5 2" xfId="38301" xr:uid="{4E9BBF33-4078-4D15-B8EF-8AFA9DAECAFC}"/>
    <cellStyle name="Total 3 2 3 5 2 2" xfId="38302" xr:uid="{19BDC702-E058-44F1-93BC-9CF5F7918A34}"/>
    <cellStyle name="Total 3 2 3 5 2 3" xfId="38303" xr:uid="{E4777A09-192C-4BEA-94D3-50574FFDDD61}"/>
    <cellStyle name="Total 3 2 3 5 3" xfId="38304" xr:uid="{88B58537-FCFF-4CE9-A394-BAA12EF13A18}"/>
    <cellStyle name="Total 3 2 3 5 3 2" xfId="38305" xr:uid="{E3DB3A44-947D-48DD-9062-C13E8EBC4AD8}"/>
    <cellStyle name="Total 3 2 3 5 3 3" xfId="38306" xr:uid="{8974F421-014A-4DA7-A595-63A9D0FAA771}"/>
    <cellStyle name="Total 3 2 3 5 4" xfId="38307" xr:uid="{DCFC2814-B5BB-4AF9-A1BC-10B1E8604DB2}"/>
    <cellStyle name="Total 3 2 3 5 4 2" xfId="38308" xr:uid="{06F7BAF7-D358-4676-A384-B39A8B91940C}"/>
    <cellStyle name="Total 3 2 3 5 4 3" xfId="38309" xr:uid="{0C7B715B-5714-4C5D-B8FE-B4A1E220EAAF}"/>
    <cellStyle name="Total 3 2 3 5 5" xfId="38310" xr:uid="{30DC110F-D1A9-43F5-BDCB-D491A7ABC012}"/>
    <cellStyle name="Total 3 2 3 5 5 2" xfId="38311" xr:uid="{39961934-A30E-47ED-AF54-DFAFAC3482E6}"/>
    <cellStyle name="Total 3 2 3 5 5 3" xfId="38312" xr:uid="{E310A466-27BD-4BF7-90A1-0897BEAE947F}"/>
    <cellStyle name="Total 3 2 3 5 6" xfId="38313" xr:uid="{E3D7126C-2695-4B25-A025-22C4E94E1FF3}"/>
    <cellStyle name="Total 3 2 3 5 6 2" xfId="38314" xr:uid="{B8E95062-6F13-4910-AC0B-B97CA061F490}"/>
    <cellStyle name="Total 3 2 3 5 6 3" xfId="38315" xr:uid="{8C6A6483-616B-4BEA-8EC4-D564C0330042}"/>
    <cellStyle name="Total 3 2 3 5 7" xfId="38316" xr:uid="{9440FA55-7397-44FB-B1DF-F7AAF5451E6D}"/>
    <cellStyle name="Total 3 2 3 5 7 2" xfId="38317" xr:uid="{184C7AB6-CDEB-4F6C-BD10-F4548C96054A}"/>
    <cellStyle name="Total 3 2 3 5 7 3" xfId="38318" xr:uid="{1BAEE38D-C1EF-4F3C-B757-A845264C379F}"/>
    <cellStyle name="Total 3 2 3 5 8" xfId="45066" xr:uid="{9336896E-5027-4DAC-A9C7-9F57CF756337}"/>
    <cellStyle name="Total 3 2 3 6" xfId="38319" xr:uid="{B3B62B60-357F-470D-B80D-ED840AB6AF40}"/>
    <cellStyle name="Total 3 2 3 6 2" xfId="38320" xr:uid="{048FFBAE-BA82-4A65-BB12-D2F01CD37835}"/>
    <cellStyle name="Total 3 2 3 6 3" xfId="38321" xr:uid="{1D88B800-EB0D-47E5-9FA1-DEC3EA5A6A90}"/>
    <cellStyle name="Total 3 2 3 7" xfId="38322" xr:uid="{A797CC12-B54B-4D3E-AE7B-5FC730256AB9}"/>
    <cellStyle name="Total 3 2 3 7 2" xfId="38323" xr:uid="{0AB8E27A-9252-425F-8F15-467137366B54}"/>
    <cellStyle name="Total 3 2 3 7 3" xfId="38324" xr:uid="{62A849B6-011F-4AC0-8156-F22FEF4FA53B}"/>
    <cellStyle name="Total 3 2 3 8" xfId="38325" xr:uid="{7B6F9576-82E6-4AC1-B75A-D068EE05C915}"/>
    <cellStyle name="Total 3 2 3 8 2" xfId="38326" xr:uid="{7B9EFCCA-7AF0-4609-9A50-59F6DE58A788}"/>
    <cellStyle name="Total 3 2 3 8 3" xfId="38327" xr:uid="{CDAD8E33-EA20-4C09-B3FB-49917C0D0288}"/>
    <cellStyle name="Total 3 2 3 9" xfId="38328" xr:uid="{A46A9B11-3791-4244-993B-9C62CF1968E2}"/>
    <cellStyle name="Total 3 2 3 9 2" xfId="38329" xr:uid="{41E756F3-27F5-4799-9542-F6A2A9D971EB}"/>
    <cellStyle name="Total 3 2 3 9 3" xfId="38330" xr:uid="{2726BC5D-322A-4D96-A9A4-B641EF8B75E9}"/>
    <cellStyle name="Total 3 2 4" xfId="38331" xr:uid="{4A2CFF1E-136E-42BC-B85F-6E8ED392F1D2}"/>
    <cellStyle name="Total 3 2 4 2" xfId="38332" xr:uid="{0A4ABEB6-1A56-4BF3-9933-546498662984}"/>
    <cellStyle name="Total 3 2 4 2 2" xfId="38333" xr:uid="{4B9BF87E-3A19-4883-92D5-D3BFEDD1A741}"/>
    <cellStyle name="Total 3 2 4 2 3" xfId="38334" xr:uid="{04DB1116-FFD0-4CB5-AFC3-90970ADE4751}"/>
    <cellStyle name="Total 3 2 4 3" xfId="38335" xr:uid="{AFA1DD4D-32F0-400C-A269-0FDE4D585110}"/>
    <cellStyle name="Total 3 2 4 3 2" xfId="38336" xr:uid="{FE542E70-6EC8-47E1-A325-8B4D5BE0613D}"/>
    <cellStyle name="Total 3 2 4 3 3" xfId="38337" xr:uid="{5C6D15A6-E01A-41AA-939E-1ADC0153702B}"/>
    <cellStyle name="Total 3 2 4 4" xfId="38338" xr:uid="{D66EC5D5-1E0C-4448-9287-186FA6E913BC}"/>
    <cellStyle name="Total 3 2 4 4 2" xfId="38339" xr:uid="{B0034FC4-C1C9-433F-AD8D-CC940E3ED1EE}"/>
    <cellStyle name="Total 3 2 4 4 3" xfId="38340" xr:uid="{3552614A-59AF-436E-A8BD-AB8DD277F7F5}"/>
    <cellStyle name="Total 3 2 4 5" xfId="38341" xr:uid="{B512C144-F8A1-4E2C-B030-1181894AF505}"/>
    <cellStyle name="Total 3 2 4 5 2" xfId="38342" xr:uid="{D577FDDA-02A2-4928-93CC-D437FFE44B14}"/>
    <cellStyle name="Total 3 2 4 5 3" xfId="38343" xr:uid="{95330196-FE04-480B-8B22-D0F67DC088E4}"/>
    <cellStyle name="Total 3 2 4 6" xfId="38344" xr:uid="{6170A992-1321-492A-A0E0-77117C46E2A3}"/>
    <cellStyle name="Total 3 2 4 6 2" xfId="38345" xr:uid="{1BADDA2B-32AA-412A-ABD8-BF80FEE4D7BC}"/>
    <cellStyle name="Total 3 2 4 6 3" xfId="38346" xr:uid="{2232C87B-ACCF-41DC-9EFD-28D4EC1368D5}"/>
    <cellStyle name="Total 3 2 4 7" xfId="38347" xr:uid="{4C0B4178-A863-41A0-ADB3-2FF389A3A48C}"/>
    <cellStyle name="Total 3 2 4 7 2" xfId="38348" xr:uid="{508DA523-7037-4AAC-80C6-81917D4C7300}"/>
    <cellStyle name="Total 3 2 4 7 3" xfId="38349" xr:uid="{B2931830-6538-4A55-8980-B0EDFC32A319}"/>
    <cellStyle name="Total 3 2 4 8" xfId="45067" xr:uid="{AC017DD0-C29D-40B0-B9AA-8A57BCA81690}"/>
    <cellStyle name="Total 3 2 5" xfId="38350" xr:uid="{6849DF1B-72AD-4EEA-B33C-576C1FD06685}"/>
    <cellStyle name="Total 3 2 5 2" xfId="38351" xr:uid="{39C583EC-EEA5-4612-B79B-86E32BB3DC32}"/>
    <cellStyle name="Total 3 2 5 2 2" xfId="38352" xr:uid="{8F0F4D44-B087-4AEE-917B-C5E1579E2E29}"/>
    <cellStyle name="Total 3 2 5 2 3" xfId="38353" xr:uid="{6BA179A6-AEA9-4D5B-A3E9-1BD81D4BE080}"/>
    <cellStyle name="Total 3 2 5 3" xfId="38354" xr:uid="{DD18C1FF-FE9F-45C2-9727-C469783B8F10}"/>
    <cellStyle name="Total 3 2 5 3 2" xfId="38355" xr:uid="{7B22DFB4-6E9D-4D91-AA9F-3B2B6A7898D6}"/>
    <cellStyle name="Total 3 2 5 3 3" xfId="38356" xr:uid="{0B2FAEE4-2D17-4369-8BD2-2E15B68165C2}"/>
    <cellStyle name="Total 3 2 5 4" xfId="38357" xr:uid="{99256C83-1A91-4A0D-B5A0-5DD3F693B6EE}"/>
    <cellStyle name="Total 3 2 5 4 2" xfId="38358" xr:uid="{0EFAF1E2-6F53-41AA-8462-249D58181E62}"/>
    <cellStyle name="Total 3 2 5 4 3" xfId="38359" xr:uid="{F0362A77-F63C-4B07-895A-FB24DC6FD309}"/>
    <cellStyle name="Total 3 2 5 5" xfId="38360" xr:uid="{41E8DF01-E1D2-463D-8423-7E3CAA504BE9}"/>
    <cellStyle name="Total 3 2 5 5 2" xfId="38361" xr:uid="{9886E205-E17C-485B-9FE0-BC9B10321010}"/>
    <cellStyle name="Total 3 2 5 5 3" xfId="38362" xr:uid="{619E912E-E992-4793-9C1B-9B26BDAF5C31}"/>
    <cellStyle name="Total 3 2 5 6" xfId="38363" xr:uid="{C998B019-D86D-417B-8058-13842322B81B}"/>
    <cellStyle name="Total 3 2 5 6 2" xfId="38364" xr:uid="{A53DB1D2-1F93-4F24-90E3-F1A0D529FC95}"/>
    <cellStyle name="Total 3 2 5 6 3" xfId="38365" xr:uid="{2EB4CA3A-041E-4983-8F1E-E70FCE56B809}"/>
    <cellStyle name="Total 3 2 5 7" xfId="38366" xr:uid="{2DE78D08-2E41-4ADA-9531-8C32422DDA28}"/>
    <cellStyle name="Total 3 2 5 7 2" xfId="38367" xr:uid="{459DBA01-7BE8-4181-85EF-B8FC554B9F3C}"/>
    <cellStyle name="Total 3 2 5 7 3" xfId="38368" xr:uid="{55280A5F-BDC4-4F71-A7FC-35684E03D818}"/>
    <cellStyle name="Total 3 2 5 8" xfId="45068" xr:uid="{A54544B8-76F8-4AE6-9DB0-CA23709F6336}"/>
    <cellStyle name="Total 3 3" xfId="1346" xr:uid="{00000000-0005-0000-0000-00005A050000}"/>
    <cellStyle name="Total 3 3 10" xfId="38369" xr:uid="{40F73B61-9F83-406C-A9CA-CE91411B8E8F}"/>
    <cellStyle name="Total 3 3 10 2" xfId="38370" xr:uid="{713E75B9-856B-4ADD-A7B5-646E7DCFA87F}"/>
    <cellStyle name="Total 3 3 10 3" xfId="38371" xr:uid="{63A8303E-4547-4A53-BECA-6C85706EBA63}"/>
    <cellStyle name="Total 3 3 11" xfId="38372" xr:uid="{4E96DAD0-2993-41F9-A5E9-D5FF849144D6}"/>
    <cellStyle name="Total 3 3 11 2" xfId="38373" xr:uid="{9B03C205-DD14-4829-803F-4B382E17704F}"/>
    <cellStyle name="Total 3 3 11 3" xfId="38374" xr:uid="{B2DBA0BF-871E-448A-8C8E-939B9FA0C359}"/>
    <cellStyle name="Total 3 3 12" xfId="38375" xr:uid="{EDE0F268-221D-4815-AB75-CBEA7F23B0B0}"/>
    <cellStyle name="Total 3 3 12 2" xfId="38376" xr:uid="{25DA5587-6C2C-4A53-9623-B728D4ECAE97}"/>
    <cellStyle name="Total 3 3 12 3" xfId="38377" xr:uid="{5E65564D-0BCB-4D5A-AF27-79E7A85ACAA5}"/>
    <cellStyle name="Total 3 3 13" xfId="38378" xr:uid="{F96FDF54-2D17-4DB2-A20D-A2914428BD29}"/>
    <cellStyle name="Total 3 3 14" xfId="38379" xr:uid="{ECC3A789-2A4A-4109-B19C-D5B989EB944D}"/>
    <cellStyle name="Total 3 3 2" xfId="38380" xr:uid="{9B668B61-0CF1-49F4-98B0-09B6CA8F107B}"/>
    <cellStyle name="Total 3 3 2 10" xfId="38381" xr:uid="{01C18930-F6B9-4E19-A8B0-EB28DDD4C985}"/>
    <cellStyle name="Total 3 3 2 10 2" xfId="38382" xr:uid="{12E6B8C5-741C-4E79-892F-20FB602417BA}"/>
    <cellStyle name="Total 3 3 2 10 3" xfId="38383" xr:uid="{AED19BA5-BC4F-4050-B8E1-6CF589E38E96}"/>
    <cellStyle name="Total 3 3 2 11" xfId="38384" xr:uid="{7F626F31-F59D-4945-B0E2-0585B0A1D591}"/>
    <cellStyle name="Total 3 3 2 11 2" xfId="38385" xr:uid="{B3C0EC0C-D714-45B9-A09B-5175E22CDE0A}"/>
    <cellStyle name="Total 3 3 2 11 3" xfId="38386" xr:uid="{D2DA4645-8A2B-44C0-B532-DB820BF1B9F5}"/>
    <cellStyle name="Total 3 3 2 12" xfId="38387" xr:uid="{D1E98462-B936-4590-AAD2-867F602FCC8C}"/>
    <cellStyle name="Total 3 3 2 13" xfId="38388" xr:uid="{FED99EC0-A345-4EB8-BC52-54E9454FC967}"/>
    <cellStyle name="Total 3 3 2 2" xfId="38389" xr:uid="{A1185947-B217-4075-AB06-A7343E159806}"/>
    <cellStyle name="Total 3 3 2 2 2" xfId="38390" xr:uid="{10269B4A-4634-46C3-BE51-8665351FA7A2}"/>
    <cellStyle name="Total 3 3 2 2 2 2" xfId="38391" xr:uid="{D897DE2D-1D3E-4E30-81D7-2FC09A30318E}"/>
    <cellStyle name="Total 3 3 2 2 2 3" xfId="38392" xr:uid="{D104BEB1-0FF0-4BFB-8A81-F148777476E2}"/>
    <cellStyle name="Total 3 3 2 2 3" xfId="38393" xr:uid="{BD42F28D-6CB4-47EF-8ACE-5398741385B7}"/>
    <cellStyle name="Total 3 3 2 2 3 2" xfId="38394" xr:uid="{ED713D5C-2140-4837-B630-3E23837FD2A1}"/>
    <cellStyle name="Total 3 3 2 2 3 3" xfId="38395" xr:uid="{0FBED211-AA69-4FF8-B6B4-AAAC8E87A5B9}"/>
    <cellStyle name="Total 3 3 2 2 4" xfId="38396" xr:uid="{24018134-4801-4AF2-80AD-F0575FA6AAEF}"/>
    <cellStyle name="Total 3 3 2 2 4 2" xfId="38397" xr:uid="{B7C26B7C-6FA3-4D98-A4F2-83B6332F35D4}"/>
    <cellStyle name="Total 3 3 2 2 4 3" xfId="38398" xr:uid="{DDB9CDF6-7354-4606-A329-1A23DD52F7A8}"/>
    <cellStyle name="Total 3 3 2 2 5" xfId="38399" xr:uid="{DA314F86-DBAD-4E4A-AE4F-8C1D3555A3DF}"/>
    <cellStyle name="Total 3 3 2 2 5 2" xfId="38400" xr:uid="{58E935A4-33A7-4C93-9251-608D97B11E14}"/>
    <cellStyle name="Total 3 3 2 2 5 3" xfId="38401" xr:uid="{707722B9-9125-4DF0-B3DE-FA540855F4C8}"/>
    <cellStyle name="Total 3 3 2 2 6" xfId="38402" xr:uid="{E72D31DE-6002-4E06-BEAF-9DF0EE3FC86B}"/>
    <cellStyle name="Total 3 3 2 2 6 2" xfId="38403" xr:uid="{2B50673C-0D30-4075-8948-F3D9B5CC3B69}"/>
    <cellStyle name="Total 3 3 2 2 6 3" xfId="38404" xr:uid="{43390C72-680D-4052-85D8-83706C16E2A3}"/>
    <cellStyle name="Total 3 3 2 2 7" xfId="38405" xr:uid="{D9324F32-4CB5-46D7-99CD-AC722627406C}"/>
    <cellStyle name="Total 3 3 2 2 7 2" xfId="38406" xr:uid="{F4C6C23B-B8B9-49EF-BD55-7CAECB96163F}"/>
    <cellStyle name="Total 3 3 2 2 7 3" xfId="38407" xr:uid="{10BF8FF7-0B68-4C6D-A154-6ED270F608E9}"/>
    <cellStyle name="Total 3 3 2 2 8" xfId="38408" xr:uid="{C054594E-D168-489D-A227-ECA1D3EF99D5}"/>
    <cellStyle name="Total 3 3 2 2 9" xfId="38409" xr:uid="{9E632CCD-AA19-4258-A9AA-C5A90B4DA533}"/>
    <cellStyle name="Total 3 3 2 3" xfId="38410" xr:uid="{25A53DAA-9C60-4356-9911-E25CF23398B0}"/>
    <cellStyle name="Total 3 3 2 3 2" xfId="38411" xr:uid="{57E5C340-9708-44AA-A1B0-43C9CCFAD4FB}"/>
    <cellStyle name="Total 3 3 2 3 2 2" xfId="38412" xr:uid="{07B30A0B-D76F-4A51-97F9-09704A8CE40C}"/>
    <cellStyle name="Total 3 3 2 3 2 3" xfId="38413" xr:uid="{2A24E884-81A3-4AB2-A64D-A3A6A224B57D}"/>
    <cellStyle name="Total 3 3 2 3 3" xfId="38414" xr:uid="{C019887D-2E17-47EF-A65B-C4765FEF885C}"/>
    <cellStyle name="Total 3 3 2 3 3 2" xfId="38415" xr:uid="{1EFFCFA7-FAB0-4375-ABF8-A736BD6F1ED8}"/>
    <cellStyle name="Total 3 3 2 3 3 3" xfId="38416" xr:uid="{8869325E-8F14-4683-B92E-5CF2439510BB}"/>
    <cellStyle name="Total 3 3 2 3 4" xfId="38417" xr:uid="{77211932-DC05-4A02-AFAD-7732B95E7247}"/>
    <cellStyle name="Total 3 3 2 3 4 2" xfId="38418" xr:uid="{35880EBE-4F65-42AE-A23C-815B4AFE7E88}"/>
    <cellStyle name="Total 3 3 2 3 4 3" xfId="38419" xr:uid="{84DF2361-31D3-4018-80F3-79C38C2713E3}"/>
    <cellStyle name="Total 3 3 2 3 5" xfId="38420" xr:uid="{AF4657CD-CBD6-4A75-820D-005E83F1F6AA}"/>
    <cellStyle name="Total 3 3 2 3 5 2" xfId="38421" xr:uid="{2556EB8A-640C-468B-8F60-868021EA00F3}"/>
    <cellStyle name="Total 3 3 2 3 5 3" xfId="38422" xr:uid="{F68E8256-D90F-4399-AEB8-E008E83645C9}"/>
    <cellStyle name="Total 3 3 2 3 6" xfId="38423" xr:uid="{33A27FE2-F448-433E-B9CE-01A64A9157E4}"/>
    <cellStyle name="Total 3 3 2 3 6 2" xfId="38424" xr:uid="{51A83343-F513-4D94-9C3D-6E8C3130FF7F}"/>
    <cellStyle name="Total 3 3 2 3 6 3" xfId="38425" xr:uid="{F23A08A4-A629-4165-B5BE-05A961194C7A}"/>
    <cellStyle name="Total 3 3 2 3 7" xfId="38426" xr:uid="{7BD7EC57-9973-4A3D-895B-86A9DE36EC0E}"/>
    <cellStyle name="Total 3 3 2 3 7 2" xfId="38427" xr:uid="{C862D131-393A-4811-B486-5ECCA46AF37F}"/>
    <cellStyle name="Total 3 3 2 3 7 3" xfId="38428" xr:uid="{A3754C70-D3D1-4598-8BF5-32A8E2F7A46F}"/>
    <cellStyle name="Total 3 3 2 3 8" xfId="38429" xr:uid="{72B41F3C-2A36-4270-A03A-A5F6C60012E4}"/>
    <cellStyle name="Total 3 3 2 3 9" xfId="38430" xr:uid="{F38EC53A-EC2F-4246-A95D-D54637504019}"/>
    <cellStyle name="Total 3 3 2 4" xfId="38431" xr:uid="{F41816A1-8B48-4474-8D70-57EED768C483}"/>
    <cellStyle name="Total 3 3 2 4 2" xfId="38432" xr:uid="{6DF609C6-292C-4972-8ACC-3BE8E2A393C6}"/>
    <cellStyle name="Total 3 3 2 4 2 2" xfId="38433" xr:uid="{A8EF3EB0-E1CE-46CA-9968-48F3319BED9A}"/>
    <cellStyle name="Total 3 3 2 4 2 3" xfId="38434" xr:uid="{BBD77107-1B9B-4791-9EBD-DAF4748C2F1A}"/>
    <cellStyle name="Total 3 3 2 4 3" xfId="38435" xr:uid="{51447915-8924-4907-A3D2-C5A268ACFF9F}"/>
    <cellStyle name="Total 3 3 2 4 3 2" xfId="38436" xr:uid="{55F03357-1835-4930-9C50-4652F597206E}"/>
    <cellStyle name="Total 3 3 2 4 3 3" xfId="38437" xr:uid="{2BF33B6F-3AB6-4CF6-94F9-F9426ECE18FF}"/>
    <cellStyle name="Total 3 3 2 4 4" xfId="38438" xr:uid="{5D5055D7-6206-40EC-BF20-801EED477380}"/>
    <cellStyle name="Total 3 3 2 4 4 2" xfId="38439" xr:uid="{6F953DA5-776C-48E7-AE35-AD44F888F8EA}"/>
    <cellStyle name="Total 3 3 2 4 4 3" xfId="38440" xr:uid="{80846476-364F-4103-A8EF-DBFEB4E73009}"/>
    <cellStyle name="Total 3 3 2 4 5" xfId="38441" xr:uid="{408B26A7-8E8F-40E1-878E-0723286F5FD2}"/>
    <cellStyle name="Total 3 3 2 4 5 2" xfId="38442" xr:uid="{B73C6E30-8513-4708-9BFF-3E499A5E0BA5}"/>
    <cellStyle name="Total 3 3 2 4 5 3" xfId="38443" xr:uid="{829C476B-8891-470A-9E63-9000D04E32A9}"/>
    <cellStyle name="Total 3 3 2 4 6" xfId="38444" xr:uid="{21BA2DA1-85BA-48B8-81A5-EAE068B705DF}"/>
    <cellStyle name="Total 3 3 2 4 6 2" xfId="38445" xr:uid="{C6DCB304-C32C-4EF8-835E-4A3B96A5B635}"/>
    <cellStyle name="Total 3 3 2 4 6 3" xfId="38446" xr:uid="{0E867056-6523-4352-AE1A-DFA0E9FF111B}"/>
    <cellStyle name="Total 3 3 2 4 7" xfId="38447" xr:uid="{A4DFC25B-E3F3-4649-82EB-22C129B00F2E}"/>
    <cellStyle name="Total 3 3 2 4 7 2" xfId="38448" xr:uid="{3130F0A3-0CD4-4BB5-A24C-42865F9A40D1}"/>
    <cellStyle name="Total 3 3 2 4 7 3" xfId="38449" xr:uid="{47E3E350-799B-42F9-8876-2D30FD6E38C9}"/>
    <cellStyle name="Total 3 3 2 4 8" xfId="38450" xr:uid="{CB94BA85-4BCE-4333-936E-18B05CC12565}"/>
    <cellStyle name="Total 3 3 2 4 9" xfId="38451" xr:uid="{6AC0A446-9482-444E-9602-2C500FCB8935}"/>
    <cellStyle name="Total 3 3 2 5" xfId="38452" xr:uid="{095BDD23-D2C6-499C-B454-E4FFDF991ED4}"/>
    <cellStyle name="Total 3 3 2 5 2" xfId="38453" xr:uid="{A277D4FB-8482-4E25-AE55-F32E5AA22019}"/>
    <cellStyle name="Total 3 3 2 5 2 2" xfId="38454" xr:uid="{98E5B9B9-19C5-4888-9354-DA6A5B00AAA2}"/>
    <cellStyle name="Total 3 3 2 5 2 3" xfId="38455" xr:uid="{E1677559-6186-40D7-BB3E-32BFC445E154}"/>
    <cellStyle name="Total 3 3 2 5 3" xfId="38456" xr:uid="{50DBDD82-E74D-4480-9F54-638DAA3941E0}"/>
    <cellStyle name="Total 3 3 2 5 3 2" xfId="38457" xr:uid="{13F60924-76D3-46BF-A82A-14DC3A572ECC}"/>
    <cellStyle name="Total 3 3 2 5 3 3" xfId="38458" xr:uid="{96EBAC6E-E0FF-45C6-9DF3-902D6D69DBDE}"/>
    <cellStyle name="Total 3 3 2 5 4" xfId="38459" xr:uid="{9D2EB5DE-E87B-45F7-BAC8-0AB75818675C}"/>
    <cellStyle name="Total 3 3 2 5 4 2" xfId="38460" xr:uid="{E7F75FC8-3070-48D0-B188-7462C546621D}"/>
    <cellStyle name="Total 3 3 2 5 4 3" xfId="38461" xr:uid="{F0DEFBCE-2E9A-40FC-AB34-09438CD0013E}"/>
    <cellStyle name="Total 3 3 2 5 5" xfId="38462" xr:uid="{A24253CD-A950-4AA3-A212-F9096056503D}"/>
    <cellStyle name="Total 3 3 2 5 5 2" xfId="38463" xr:uid="{97A3E4CA-88CF-4D7B-BD56-6F6FF4EE28B6}"/>
    <cellStyle name="Total 3 3 2 5 5 3" xfId="38464" xr:uid="{DE31228B-4EE7-42FB-AD1A-470EBF1A5DB8}"/>
    <cellStyle name="Total 3 3 2 5 6" xfId="38465" xr:uid="{70D1A69A-6173-4776-B7B4-DF19853BB9D5}"/>
    <cellStyle name="Total 3 3 2 5 6 2" xfId="38466" xr:uid="{157FEE0F-2DE8-4CAE-AD53-A475390F5A4D}"/>
    <cellStyle name="Total 3 3 2 5 6 3" xfId="38467" xr:uid="{BDC95F3A-67E1-4D45-8E33-DE87805E4B8C}"/>
    <cellStyle name="Total 3 3 2 5 7" xfId="38468" xr:uid="{C421325F-5389-4FCC-BF1E-09CB51C397FF}"/>
    <cellStyle name="Total 3 3 2 5 7 2" xfId="38469" xr:uid="{2C861D05-E4B5-40E5-A866-D2DE00C23918}"/>
    <cellStyle name="Total 3 3 2 5 7 3" xfId="38470" xr:uid="{0257F023-CF30-4202-B6D3-27F5D84A5D99}"/>
    <cellStyle name="Total 3 3 2 5 8" xfId="38471" xr:uid="{77C7F91C-5EB1-469F-9E58-904F985999EE}"/>
    <cellStyle name="Total 3 3 2 5 9" xfId="38472" xr:uid="{58A8E217-FFF5-4CFC-BE7D-EE925BF1549B}"/>
    <cellStyle name="Total 3 3 2 6" xfId="38473" xr:uid="{23BD3D6B-045C-4182-B7C5-6B9BC0161FE6}"/>
    <cellStyle name="Total 3 3 2 6 2" xfId="38474" xr:uid="{A62559DF-48F6-40F1-A247-03C3FA5A8873}"/>
    <cellStyle name="Total 3 3 2 6 3" xfId="38475" xr:uid="{BA7C00B8-DA08-4669-A213-E717CD2FA500}"/>
    <cellStyle name="Total 3 3 2 7" xfId="38476" xr:uid="{524AEC78-753C-4C48-88FC-12C310026517}"/>
    <cellStyle name="Total 3 3 2 7 2" xfId="38477" xr:uid="{5F0915A4-608C-4D15-B18A-055CBFB6467B}"/>
    <cellStyle name="Total 3 3 2 7 3" xfId="38478" xr:uid="{FBFE1476-48B9-4DDB-BC3D-B8DEAA0C832F}"/>
    <cellStyle name="Total 3 3 2 8" xfId="38479" xr:uid="{F31012D7-563B-4807-8448-1FFF7B3D3E24}"/>
    <cellStyle name="Total 3 3 2 8 2" xfId="38480" xr:uid="{B113AD1E-52B1-4BD0-A1F9-1A086C63275F}"/>
    <cellStyle name="Total 3 3 2 8 3" xfId="38481" xr:uid="{29A43666-2F37-49D5-BB94-71D8BC10B114}"/>
    <cellStyle name="Total 3 3 2 9" xfId="38482" xr:uid="{BC21FE77-2F8E-4767-AD03-ACACBEA7ED3E}"/>
    <cellStyle name="Total 3 3 2 9 2" xfId="38483" xr:uid="{24BF5F55-1DBE-4344-A78D-175AD81F2905}"/>
    <cellStyle name="Total 3 3 2 9 3" xfId="38484" xr:uid="{A07C18F6-9D82-4A79-95DA-C8C721E3A3E0}"/>
    <cellStyle name="Total 3 3 3" xfId="38485" xr:uid="{BF7C15C6-3997-4A33-819B-F2D6CF8E252B}"/>
    <cellStyle name="Total 3 3 3 2" xfId="38486" xr:uid="{930334EE-A0D8-4763-A842-CF3B88545B66}"/>
    <cellStyle name="Total 3 3 3 2 2" xfId="38487" xr:uid="{84236DC0-656E-475F-9525-E1FEFF3DC969}"/>
    <cellStyle name="Total 3 3 3 2 3" xfId="38488" xr:uid="{46B31B31-5596-4CE4-827A-15C84318CEBE}"/>
    <cellStyle name="Total 3 3 3 3" xfId="38489" xr:uid="{5B3E5E70-5B7E-4A8C-BC39-C71342B6B223}"/>
    <cellStyle name="Total 3 3 3 3 2" xfId="38490" xr:uid="{734E2B08-B6F0-478B-AF0B-BAB945F71294}"/>
    <cellStyle name="Total 3 3 3 3 3" xfId="38491" xr:uid="{33BBB384-BD3C-4E20-938E-537382C470C0}"/>
    <cellStyle name="Total 3 3 3 4" xfId="38492" xr:uid="{C26BE97D-AF90-4EA4-A057-1EC9B20845B5}"/>
    <cellStyle name="Total 3 3 3 4 2" xfId="38493" xr:uid="{E2BC946A-70FA-4887-AA20-EFAA9C4657D8}"/>
    <cellStyle name="Total 3 3 3 4 3" xfId="38494" xr:uid="{3AB8C83B-685C-4282-AB68-9C2F4F1E2C76}"/>
    <cellStyle name="Total 3 3 3 5" xfId="38495" xr:uid="{A77FFD35-7F28-44B9-9862-03B6DCB19A2B}"/>
    <cellStyle name="Total 3 3 3 5 2" xfId="38496" xr:uid="{AF462E43-E313-4B13-BBDF-6CD48615503A}"/>
    <cellStyle name="Total 3 3 3 5 3" xfId="38497" xr:uid="{BB8635C9-EE11-46F6-98AF-A001DD139D75}"/>
    <cellStyle name="Total 3 3 3 6" xfId="38498" xr:uid="{EDB614CF-1F7C-4348-B633-5EF11B377D48}"/>
    <cellStyle name="Total 3 3 3 6 2" xfId="38499" xr:uid="{02A2CB4B-C669-43EB-9F5A-3B35E574387C}"/>
    <cellStyle name="Total 3 3 3 6 3" xfId="38500" xr:uid="{A70714A9-73F9-448F-AE20-5FE2D1194FE2}"/>
    <cellStyle name="Total 3 3 3 7" xfId="38501" xr:uid="{84ACEC0C-1678-44C4-B04B-338DAB0348C2}"/>
    <cellStyle name="Total 3 3 3 7 2" xfId="38502" xr:uid="{BBCFCCD8-093A-4C07-B31D-1E9592F9B9C1}"/>
    <cellStyle name="Total 3 3 3 7 3" xfId="38503" xr:uid="{DF7CB838-8CC6-4250-9E1E-D345B8D73EAD}"/>
    <cellStyle name="Total 3 3 3 8" xfId="38504" xr:uid="{813DC27B-A122-4A79-93D4-0CF0526FE340}"/>
    <cellStyle name="Total 3 3 3 9" xfId="38505" xr:uid="{6AA60D10-1FFA-4C7D-8AC8-8FA56506D2BB}"/>
    <cellStyle name="Total 3 3 4" xfId="38506" xr:uid="{86690E16-AEF8-4A2F-9EF2-6465EB9AB0C0}"/>
    <cellStyle name="Total 3 3 4 2" xfId="38507" xr:uid="{767138EC-E13C-46E3-B768-34EC46454660}"/>
    <cellStyle name="Total 3 3 4 2 2" xfId="38508" xr:uid="{CE98CAF3-A013-49E1-8D0E-F134F276898A}"/>
    <cellStyle name="Total 3 3 4 2 3" xfId="38509" xr:uid="{0150658F-E0E6-4936-AA0F-AD1B87D98C66}"/>
    <cellStyle name="Total 3 3 4 3" xfId="38510" xr:uid="{73592DE3-96DC-4DB7-9223-CFC5F91766FD}"/>
    <cellStyle name="Total 3 3 4 3 2" xfId="38511" xr:uid="{16C82394-7442-4E89-8907-A2B12E93142A}"/>
    <cellStyle name="Total 3 3 4 3 3" xfId="38512" xr:uid="{71E9F450-46BD-47BA-86F3-D99C730D52DD}"/>
    <cellStyle name="Total 3 3 4 4" xfId="38513" xr:uid="{7FB8E22A-E48A-4A01-89C8-A5DA0DDE0D38}"/>
    <cellStyle name="Total 3 3 4 4 2" xfId="38514" xr:uid="{F5ACD989-0896-40BF-A551-CA4C5BBAD22C}"/>
    <cellStyle name="Total 3 3 4 4 3" xfId="38515" xr:uid="{194916E0-81E3-49EA-8CF5-C4FB648BEEB6}"/>
    <cellStyle name="Total 3 3 4 5" xfId="38516" xr:uid="{57B71A4F-E0BE-46D6-9D32-031253DB79E8}"/>
    <cellStyle name="Total 3 3 4 5 2" xfId="38517" xr:uid="{8196D0F1-B2CE-4BC8-A6FC-F9206F7D8253}"/>
    <cellStyle name="Total 3 3 4 5 3" xfId="38518" xr:uid="{6B9E5B33-2348-4406-9351-AE1CAC4E08F0}"/>
    <cellStyle name="Total 3 3 4 6" xfId="38519" xr:uid="{2091D3FA-6358-4382-B8DC-A0ECB5107C15}"/>
    <cellStyle name="Total 3 3 4 6 2" xfId="38520" xr:uid="{2DCA6AA7-6C09-438C-A8C8-D74F5852DA57}"/>
    <cellStyle name="Total 3 3 4 6 3" xfId="38521" xr:uid="{30E4D561-00E4-4BD2-88B8-375A5FDAFF68}"/>
    <cellStyle name="Total 3 3 4 7" xfId="38522" xr:uid="{BC20C357-C8DF-413E-BA9A-D52CE1EF1E6C}"/>
    <cellStyle name="Total 3 3 4 7 2" xfId="38523" xr:uid="{12870DE8-247A-4E0F-AEAC-17DAA2D3C0B1}"/>
    <cellStyle name="Total 3 3 4 7 3" xfId="38524" xr:uid="{F9A15F71-6B9D-4384-BF4D-BA4BAAE9276F}"/>
    <cellStyle name="Total 3 3 4 8" xfId="38525" xr:uid="{C23D16C8-012D-4C60-A88F-D2BD6FA4E0D0}"/>
    <cellStyle name="Total 3 3 4 9" xfId="38526" xr:uid="{A45FF430-FB73-4ACD-BF7B-06CC7C68A110}"/>
    <cellStyle name="Total 3 3 5" xfId="38527" xr:uid="{23B5A25F-1CCD-430E-AD30-C23C28622A8D}"/>
    <cellStyle name="Total 3 3 5 2" xfId="38528" xr:uid="{82E449EB-27CC-412D-A067-C99153775018}"/>
    <cellStyle name="Total 3 3 5 2 2" xfId="38529" xr:uid="{5D1AAF3F-F7BE-4093-BCB9-2020BD5ED086}"/>
    <cellStyle name="Total 3 3 5 2 3" xfId="38530" xr:uid="{899555B9-BFF7-48A4-9286-37FF21427E5A}"/>
    <cellStyle name="Total 3 3 5 3" xfId="38531" xr:uid="{8AE4F615-3035-42BE-B96E-19A2A9E13B56}"/>
    <cellStyle name="Total 3 3 5 3 2" xfId="38532" xr:uid="{8F580157-0D0B-42B1-A869-7BE0B14CF536}"/>
    <cellStyle name="Total 3 3 5 3 3" xfId="38533" xr:uid="{B2023BB8-D1F1-4E98-9780-C2209AC8CD2D}"/>
    <cellStyle name="Total 3 3 5 4" xfId="38534" xr:uid="{802CB70E-1AC6-4F58-82E1-9D82074B4CA0}"/>
    <cellStyle name="Total 3 3 5 4 2" xfId="38535" xr:uid="{ABFBCD50-21DA-4747-938D-87F5BD6A5739}"/>
    <cellStyle name="Total 3 3 5 4 3" xfId="38536" xr:uid="{E8F046F5-B170-47EA-B167-55652FF50291}"/>
    <cellStyle name="Total 3 3 5 5" xfId="38537" xr:uid="{251BB869-7C89-413C-9A0C-DF8B641AAE74}"/>
    <cellStyle name="Total 3 3 5 5 2" xfId="38538" xr:uid="{8E32C70F-3978-42FC-B552-3025D9E7AD6E}"/>
    <cellStyle name="Total 3 3 5 5 3" xfId="38539" xr:uid="{FE1C4A65-24CD-4F21-9275-D6D0821C9641}"/>
    <cellStyle name="Total 3 3 5 6" xfId="38540" xr:uid="{12A86CCF-688C-4AE2-9ED7-BB884A109CB3}"/>
    <cellStyle name="Total 3 3 5 6 2" xfId="38541" xr:uid="{C1685C83-FDD6-4AD2-8A40-CAEF7DCB2E53}"/>
    <cellStyle name="Total 3 3 5 6 3" xfId="38542" xr:uid="{70BC29FA-B709-48D7-B9BE-B65B4EBE5530}"/>
    <cellStyle name="Total 3 3 5 7" xfId="38543" xr:uid="{8532FFA4-07BC-4823-90BC-1ABC52F057D9}"/>
    <cellStyle name="Total 3 3 5 7 2" xfId="38544" xr:uid="{9AFF8B04-9877-43F1-8AEC-7FF757ECEC50}"/>
    <cellStyle name="Total 3 3 5 7 3" xfId="38545" xr:uid="{4195FAE6-A1ED-4ACE-94D8-5613C986363B}"/>
    <cellStyle name="Total 3 3 5 8" xfId="38546" xr:uid="{AEFE2B31-50BF-4DF0-A71C-FDB2E4979884}"/>
    <cellStyle name="Total 3 3 5 9" xfId="38547" xr:uid="{F74E7CE4-6290-4452-BF98-6A9143697675}"/>
    <cellStyle name="Total 3 3 6" xfId="38548" xr:uid="{0AA6E5D6-4D39-4DF7-9DBE-92225FF75713}"/>
    <cellStyle name="Total 3 3 6 2" xfId="38549" xr:uid="{F2BAF120-BEB4-4295-BEE0-F1E37B8BD01B}"/>
    <cellStyle name="Total 3 3 6 2 2" xfId="38550" xr:uid="{9433EB8A-E9E2-41B0-8A48-C508B6F7ABC0}"/>
    <cellStyle name="Total 3 3 6 2 3" xfId="38551" xr:uid="{8EF0F737-CA58-44AE-A949-D9585478B8CE}"/>
    <cellStyle name="Total 3 3 6 3" xfId="38552" xr:uid="{91049846-AF18-416E-8799-4AD327F116D3}"/>
    <cellStyle name="Total 3 3 6 3 2" xfId="38553" xr:uid="{101793B0-5B0C-4D03-8E65-B19D9E2B4462}"/>
    <cellStyle name="Total 3 3 6 3 3" xfId="38554" xr:uid="{3E492CE4-D683-4538-92F0-80818D0F4335}"/>
    <cellStyle name="Total 3 3 6 4" xfId="38555" xr:uid="{0E923E4C-723A-4BB6-A02F-C6CC94497B54}"/>
    <cellStyle name="Total 3 3 6 4 2" xfId="38556" xr:uid="{4F2A68CC-8CB9-404E-ACA7-CE3E8CDFC36F}"/>
    <cellStyle name="Total 3 3 6 4 3" xfId="38557" xr:uid="{18C2CC82-14A0-4B60-A912-C304A24E91B0}"/>
    <cellStyle name="Total 3 3 6 5" xfId="38558" xr:uid="{AE08AE24-A7EF-413F-9113-4920196F7FE2}"/>
    <cellStyle name="Total 3 3 6 5 2" xfId="38559" xr:uid="{B6D68230-EA79-449B-8BBB-3601F6581065}"/>
    <cellStyle name="Total 3 3 6 5 3" xfId="38560" xr:uid="{6438C437-6F64-48C8-A7C6-ADB23A2C51A2}"/>
    <cellStyle name="Total 3 3 6 6" xfId="38561" xr:uid="{A436D0F5-2253-4E6E-9012-C1B6D13BDEF2}"/>
    <cellStyle name="Total 3 3 6 6 2" xfId="38562" xr:uid="{B7E9BB9D-750A-4A7A-9EA2-43FBA9496CF8}"/>
    <cellStyle name="Total 3 3 6 6 3" xfId="38563" xr:uid="{B7CA584D-730A-4923-B65F-F82951A16677}"/>
    <cellStyle name="Total 3 3 6 7" xfId="38564" xr:uid="{AA483A21-26DB-4224-B99B-39A4B07B0A1E}"/>
    <cellStyle name="Total 3 3 6 7 2" xfId="38565" xr:uid="{7DA8A2FC-D598-47AC-A2A1-5D800D3589E6}"/>
    <cellStyle name="Total 3 3 6 7 3" xfId="38566" xr:uid="{13FA2E86-3220-429E-8880-6878A1182316}"/>
    <cellStyle name="Total 3 3 6 8" xfId="38567" xr:uid="{10514A3C-2D43-4D37-8B9D-91ECCE596D36}"/>
    <cellStyle name="Total 3 3 6 9" xfId="38568" xr:uid="{045DC934-9158-4843-A365-6FEEC509CE09}"/>
    <cellStyle name="Total 3 3 7" xfId="38569" xr:uid="{DFFE7534-FADE-4235-A28E-EC53AE7C4F30}"/>
    <cellStyle name="Total 3 3 7 2" xfId="38570" xr:uid="{09E9C9EB-F1E8-4A0E-B879-5ABA5F27D112}"/>
    <cellStyle name="Total 3 3 7 3" xfId="38571" xr:uid="{B2E53B32-E34F-440A-89C1-5E794E957191}"/>
    <cellStyle name="Total 3 3 8" xfId="38572" xr:uid="{A5834AB2-9A46-4B81-BB36-C4B9EB122EE7}"/>
    <cellStyle name="Total 3 3 8 2" xfId="38573" xr:uid="{A1765892-0743-4B46-ACF8-3C5006BF55DD}"/>
    <cellStyle name="Total 3 3 8 3" xfId="38574" xr:uid="{D3367970-A40E-48D6-897F-20FDA4434704}"/>
    <cellStyle name="Total 3 3 9" xfId="38575" xr:uid="{EB793E3C-FB3B-4727-83F0-F3103F18680A}"/>
    <cellStyle name="Total 3 3 9 2" xfId="38576" xr:uid="{6A4A00AB-C4AF-4D03-A809-CB073DE4B87B}"/>
    <cellStyle name="Total 3 3 9 3" xfId="38577" xr:uid="{4F2B9991-A366-4EEA-A73B-85F4CDA77707}"/>
    <cellStyle name="Total 3 4" xfId="2781" xr:uid="{1F09FEA3-EEF2-4B1B-8946-76903E613029}"/>
    <cellStyle name="Total 3 4 10" xfId="38578" xr:uid="{152F9521-7940-4FD4-B17B-75FD279FE3FF}"/>
    <cellStyle name="Total 3 4 10 2" xfId="38579" xr:uid="{165B0842-20FC-4949-9193-CB86A2B1E016}"/>
    <cellStyle name="Total 3 4 10 3" xfId="38580" xr:uid="{44C716BE-0BC8-4CA4-BBBA-A28F7DA37A24}"/>
    <cellStyle name="Total 3 4 11" xfId="38581" xr:uid="{33434FB4-EBA5-41AD-AFAA-1FF18E3DDB9B}"/>
    <cellStyle name="Total 3 4 11 2" xfId="38582" xr:uid="{2EE8052E-47C0-4BBC-8C3A-B0B9E6E04F5D}"/>
    <cellStyle name="Total 3 4 11 3" xfId="38583" xr:uid="{FB8A09F9-80C5-4717-84AA-DC4E2DF2DB05}"/>
    <cellStyle name="Total 3 4 12" xfId="45069" xr:uid="{79A183E3-B6B9-4FA5-8611-CE47B7B6BF58}"/>
    <cellStyle name="Total 3 4 2" xfId="38584" xr:uid="{20DE257B-0280-4ED9-A28C-50B0F351439E}"/>
    <cellStyle name="Total 3 4 2 2" xfId="38585" xr:uid="{92E0D573-BC88-4CF6-93DD-CD3926B37E71}"/>
    <cellStyle name="Total 3 4 2 2 2" xfId="38586" xr:uid="{A4736212-AD75-49D4-84E3-32B714AAB363}"/>
    <cellStyle name="Total 3 4 2 2 3" xfId="38587" xr:uid="{C5CF57D2-307B-44C0-B155-0C02232FE130}"/>
    <cellStyle name="Total 3 4 2 3" xfId="38588" xr:uid="{13287781-680D-4380-B64B-724D92575770}"/>
    <cellStyle name="Total 3 4 2 3 2" xfId="38589" xr:uid="{42467056-97EC-4098-AA19-F4CD23518E1F}"/>
    <cellStyle name="Total 3 4 2 3 3" xfId="38590" xr:uid="{3B795A64-0AA5-4B76-8E44-89B6957EDE52}"/>
    <cellStyle name="Total 3 4 2 4" xfId="38591" xr:uid="{3ED37281-6BEA-4E6B-B27F-C0EE3DFD4814}"/>
    <cellStyle name="Total 3 4 2 4 2" xfId="38592" xr:uid="{9573A662-B32F-41D7-9577-3E088F929C8E}"/>
    <cellStyle name="Total 3 4 2 4 3" xfId="38593" xr:uid="{70680299-C8EB-4622-AB89-A7F8AD6690EC}"/>
    <cellStyle name="Total 3 4 2 5" xfId="38594" xr:uid="{9C000E4A-6698-4C37-8875-E648EA100CF2}"/>
    <cellStyle name="Total 3 4 2 5 2" xfId="38595" xr:uid="{8EF17441-ACA0-464E-BB1D-2851BC1861CF}"/>
    <cellStyle name="Total 3 4 2 5 3" xfId="38596" xr:uid="{ED73E79F-8E3D-49BF-A784-196E3D7851CE}"/>
    <cellStyle name="Total 3 4 2 6" xfId="38597" xr:uid="{26000399-E40E-4872-B5CC-016357A84CA2}"/>
    <cellStyle name="Total 3 4 2 6 2" xfId="38598" xr:uid="{3488828B-FFCA-43CC-A491-F65B98154220}"/>
    <cellStyle name="Total 3 4 2 6 3" xfId="38599" xr:uid="{9C8C6255-61F5-46E3-B494-EB0BDD160611}"/>
    <cellStyle name="Total 3 4 2 7" xfId="38600" xr:uid="{7E567BD5-9CE3-4CDC-B492-4005A403384B}"/>
    <cellStyle name="Total 3 4 2 7 2" xfId="38601" xr:uid="{2B010457-B646-4359-93F5-0B9E203A7B92}"/>
    <cellStyle name="Total 3 4 2 7 3" xfId="38602" xr:uid="{7BC33F8D-3E97-4DA2-8652-B53986F1AD0E}"/>
    <cellStyle name="Total 3 4 2 8" xfId="45070" xr:uid="{B5CAFA3B-C6C4-4690-8BDE-D3D303BB57B6}"/>
    <cellStyle name="Total 3 4 3" xfId="38603" xr:uid="{46142EA2-744D-4549-94A8-6A4633543E48}"/>
    <cellStyle name="Total 3 4 3 2" xfId="38604" xr:uid="{6FA0ECB5-303B-4F21-A317-4D8487C5E5F8}"/>
    <cellStyle name="Total 3 4 3 2 2" xfId="38605" xr:uid="{FE2FC552-A907-40A3-B816-8BF626C81A5F}"/>
    <cellStyle name="Total 3 4 3 2 3" xfId="38606" xr:uid="{C9B75D21-DAB2-4483-951A-6E82312E4300}"/>
    <cellStyle name="Total 3 4 3 3" xfId="38607" xr:uid="{4C26230F-5201-41AD-9650-2123F88CE8B7}"/>
    <cellStyle name="Total 3 4 3 3 2" xfId="38608" xr:uid="{8C9120A6-7CF7-49CD-A73B-F51A79A4D04A}"/>
    <cellStyle name="Total 3 4 3 3 3" xfId="38609" xr:uid="{4634F6A8-E84E-4B0F-B160-1606B3B1C275}"/>
    <cellStyle name="Total 3 4 3 4" xfId="38610" xr:uid="{7990556A-6A58-4D08-B6C1-1F718FEE673D}"/>
    <cellStyle name="Total 3 4 3 4 2" xfId="38611" xr:uid="{AFA64CCA-AE0B-47C4-9805-D00066DF35D4}"/>
    <cellStyle name="Total 3 4 3 4 3" xfId="38612" xr:uid="{137718EA-CDB5-4795-AE06-9F8062711605}"/>
    <cellStyle name="Total 3 4 3 5" xfId="38613" xr:uid="{093184BB-CEA9-4FBD-9AC4-46A64984953B}"/>
    <cellStyle name="Total 3 4 3 5 2" xfId="38614" xr:uid="{75799200-DBE4-46CF-ABF7-8750C1B8FBC6}"/>
    <cellStyle name="Total 3 4 3 5 3" xfId="38615" xr:uid="{EA271A22-2632-482B-9C19-F45DD5E62F84}"/>
    <cellStyle name="Total 3 4 3 6" xfId="38616" xr:uid="{3D0AB89D-1692-457E-BC01-D52E10EEDF1E}"/>
    <cellStyle name="Total 3 4 3 6 2" xfId="38617" xr:uid="{CFF1E599-6CD8-49EF-9E32-BD4E6A889619}"/>
    <cellStyle name="Total 3 4 3 6 3" xfId="38618" xr:uid="{3E4B06F9-45E9-4ABD-80EF-696C13BC8DC7}"/>
    <cellStyle name="Total 3 4 3 7" xfId="38619" xr:uid="{CB5AAD29-9C11-4CBD-91EF-494C48BD2895}"/>
    <cellStyle name="Total 3 4 3 7 2" xfId="38620" xr:uid="{675D8977-A217-4E3D-A1BA-67B1BA25E38C}"/>
    <cellStyle name="Total 3 4 3 7 3" xfId="38621" xr:uid="{B5BD97FA-E01F-46A3-990C-D9A383C3E2D3}"/>
    <cellStyle name="Total 3 4 3 8" xfId="45071" xr:uid="{62EACC83-38E8-4AF8-AB5B-60EEF583A0D4}"/>
    <cellStyle name="Total 3 4 4" xfId="38622" xr:uid="{2F1C4DA7-9229-46C1-B6B3-30466A4C0631}"/>
    <cellStyle name="Total 3 4 4 2" xfId="38623" xr:uid="{028B8696-4EC2-42DB-86F4-08CAF4BE8E5B}"/>
    <cellStyle name="Total 3 4 4 2 2" xfId="38624" xr:uid="{3933CFAF-5AB7-4A88-B18D-BC2C4A3A1DC2}"/>
    <cellStyle name="Total 3 4 4 2 3" xfId="38625" xr:uid="{24FE71AB-8394-470E-89F4-27FC3A24ECFE}"/>
    <cellStyle name="Total 3 4 4 3" xfId="38626" xr:uid="{94E0F0F1-1AA7-486E-8C08-9202F4478E2D}"/>
    <cellStyle name="Total 3 4 4 3 2" xfId="38627" xr:uid="{BEBD70C0-29A5-4082-8676-76A573404BC7}"/>
    <cellStyle name="Total 3 4 4 3 3" xfId="38628" xr:uid="{3DD04476-A709-44CD-A70F-3154DB0521B4}"/>
    <cellStyle name="Total 3 4 4 4" xfId="38629" xr:uid="{9B68DC42-0B61-4EA0-869B-3B0A47B3A478}"/>
    <cellStyle name="Total 3 4 4 4 2" xfId="38630" xr:uid="{857CCAA6-5E3A-49F2-A71C-798E47A47AFB}"/>
    <cellStyle name="Total 3 4 4 4 3" xfId="38631" xr:uid="{AACA170B-AAEB-4A8E-895B-12E0143BFC42}"/>
    <cellStyle name="Total 3 4 4 5" xfId="38632" xr:uid="{F69089A7-F667-4CD1-91CB-94B96193D6A8}"/>
    <cellStyle name="Total 3 4 4 5 2" xfId="38633" xr:uid="{75C2CF27-1710-406E-804E-4C1C4AF186BB}"/>
    <cellStyle name="Total 3 4 4 5 3" xfId="38634" xr:uid="{431F6D8C-7BFA-4C7B-8FB2-DB9F88D7C4E1}"/>
    <cellStyle name="Total 3 4 4 6" xfId="38635" xr:uid="{17F087A8-EB68-4FB5-9356-048311F88CA5}"/>
    <cellStyle name="Total 3 4 4 6 2" xfId="38636" xr:uid="{54BE8A60-127F-48EA-AD83-AD2F21CFF6BA}"/>
    <cellStyle name="Total 3 4 4 6 3" xfId="38637" xr:uid="{71479C6F-4751-4747-BA4D-453D2AFE32CD}"/>
    <cellStyle name="Total 3 4 4 7" xfId="38638" xr:uid="{B5A93299-A99D-440E-9F39-A21FE4ADD929}"/>
    <cellStyle name="Total 3 4 4 7 2" xfId="38639" xr:uid="{707DF68C-338B-4832-90E6-99711B611DEA}"/>
    <cellStyle name="Total 3 4 4 7 3" xfId="38640" xr:uid="{CE7411DC-6A3F-49D4-9415-CDC7DFE58A67}"/>
    <cellStyle name="Total 3 4 4 8" xfId="45072" xr:uid="{119B5A72-60CE-4372-8564-1AC15560ED78}"/>
    <cellStyle name="Total 3 4 5" xfId="38641" xr:uid="{1C93A606-1B4D-4836-B68E-5256D0D5C1EF}"/>
    <cellStyle name="Total 3 4 5 2" xfId="38642" xr:uid="{B36940DE-EBE7-4C66-B715-3E3E161D835E}"/>
    <cellStyle name="Total 3 4 5 2 2" xfId="38643" xr:uid="{3AFF321E-3663-4B33-A0C0-A314705D20F2}"/>
    <cellStyle name="Total 3 4 5 2 3" xfId="38644" xr:uid="{820AA0AF-932C-4CDE-B3AA-31B1DE9A56EC}"/>
    <cellStyle name="Total 3 4 5 3" xfId="38645" xr:uid="{C910F479-2A01-4E76-A9DE-9CB24B82F7A4}"/>
    <cellStyle name="Total 3 4 5 3 2" xfId="38646" xr:uid="{E06D9106-571A-4D30-9671-706168C9E0CB}"/>
    <cellStyle name="Total 3 4 5 3 3" xfId="38647" xr:uid="{E7ECAFF7-2DAF-45A0-82EC-9BC6D24C1413}"/>
    <cellStyle name="Total 3 4 5 4" xfId="38648" xr:uid="{6D561420-2646-4208-B547-9F9412D17F54}"/>
    <cellStyle name="Total 3 4 5 4 2" xfId="38649" xr:uid="{4355B7CD-E134-4FB5-9023-21866DD7E3F0}"/>
    <cellStyle name="Total 3 4 5 4 3" xfId="38650" xr:uid="{21E9C2B5-66DB-4DA8-B72A-96B2D3CDE404}"/>
    <cellStyle name="Total 3 4 5 5" xfId="38651" xr:uid="{E6918C39-51BB-46C4-ABE4-3ACA134584D0}"/>
    <cellStyle name="Total 3 4 5 5 2" xfId="38652" xr:uid="{ED7872BB-C27D-45BC-B2AE-8EC50EB08A2C}"/>
    <cellStyle name="Total 3 4 5 5 3" xfId="38653" xr:uid="{277377D3-4064-4A05-AB8F-020EF89B9C85}"/>
    <cellStyle name="Total 3 4 5 6" xfId="38654" xr:uid="{44AB28CD-C4DA-4296-83AF-DCB77381FE66}"/>
    <cellStyle name="Total 3 4 5 6 2" xfId="38655" xr:uid="{A9D51118-F95D-4640-BB34-B9DFDA8975A6}"/>
    <cellStyle name="Total 3 4 5 6 3" xfId="38656" xr:uid="{C504A791-4DE0-42E4-8EE6-5AA2361787BA}"/>
    <cellStyle name="Total 3 4 5 7" xfId="38657" xr:uid="{A456853F-4894-4EA6-92B2-A905C5CC7CE0}"/>
    <cellStyle name="Total 3 4 5 7 2" xfId="38658" xr:uid="{E0BED685-0A77-4CD4-80A4-745A83363782}"/>
    <cellStyle name="Total 3 4 5 7 3" xfId="38659" xr:uid="{A9360320-D8B9-4A3E-964B-4EF1ECC7362D}"/>
    <cellStyle name="Total 3 4 5 8" xfId="45073" xr:uid="{67DBD438-A3FE-415A-8D89-A349A96B0711}"/>
    <cellStyle name="Total 3 4 6" xfId="38660" xr:uid="{9D1CF325-3F9F-45A5-AB96-8C6239F6CD3B}"/>
    <cellStyle name="Total 3 4 6 2" xfId="38661" xr:uid="{653DBBD7-B480-4111-A69C-8F7AD270FA1F}"/>
    <cellStyle name="Total 3 4 6 3" xfId="38662" xr:uid="{0F67FA68-DB80-409C-B1A6-574D31A1F104}"/>
    <cellStyle name="Total 3 4 7" xfId="38663" xr:uid="{6E4AC3AC-8498-4101-86FD-AE1F2B20FBBB}"/>
    <cellStyle name="Total 3 4 7 2" xfId="38664" xr:uid="{D10E8F54-45EF-4622-A7D8-A8CAADC015DF}"/>
    <cellStyle name="Total 3 4 7 3" xfId="38665" xr:uid="{0FF143F9-A0ED-446D-8CC1-0C42BCAD8CBA}"/>
    <cellStyle name="Total 3 4 8" xfId="38666" xr:uid="{1764C251-BEB7-4A39-B264-CF2497386504}"/>
    <cellStyle name="Total 3 4 8 2" xfId="38667" xr:uid="{E306FE69-A638-45D2-AA0C-8C78F819178F}"/>
    <cellStyle name="Total 3 4 8 3" xfId="38668" xr:uid="{4C63A477-9E23-46B5-8E98-3C3DF722147A}"/>
    <cellStyle name="Total 3 4 9" xfId="38669" xr:uid="{979591C8-D3AC-4486-A238-D24E0E4DD83C}"/>
    <cellStyle name="Total 3 4 9 2" xfId="38670" xr:uid="{7710104C-FE16-411A-9CDF-670AA3048757}"/>
    <cellStyle name="Total 3 4 9 3" xfId="38671" xr:uid="{2FBE013E-0B6E-4D8A-8F81-0F7190CD7C7F}"/>
    <cellStyle name="Total 3 5" xfId="2782" xr:uid="{F903096B-D961-4623-8CF4-30884B7E2F61}"/>
    <cellStyle name="Total 3 5 10" xfId="38672" xr:uid="{A62CE61F-C64C-4CBA-80E3-D381723EE277}"/>
    <cellStyle name="Total 3 5 10 2" xfId="38673" xr:uid="{D0350136-D3B2-4C22-A553-6F095F5646F5}"/>
    <cellStyle name="Total 3 5 10 3" xfId="38674" xr:uid="{99839676-92C1-476A-AB7F-702982904465}"/>
    <cellStyle name="Total 3 5 11" xfId="38675" xr:uid="{56953D57-3BE9-4139-A40B-46D18BBB69F0}"/>
    <cellStyle name="Total 3 5 11 2" xfId="38676" xr:uid="{6805146A-9227-4ABF-BE55-5B1CECD11CFA}"/>
    <cellStyle name="Total 3 5 11 3" xfId="38677" xr:uid="{5371D820-2556-4634-BAB2-0D659E25256E}"/>
    <cellStyle name="Total 3 5 12" xfId="45074" xr:uid="{BA9797A7-6B94-414E-AE14-AEE3E7846FDF}"/>
    <cellStyle name="Total 3 5 2" xfId="38678" xr:uid="{17E4C186-45FE-47DD-B272-CF166AE47FA5}"/>
    <cellStyle name="Total 3 5 2 2" xfId="38679" xr:uid="{10B19A61-3864-4A78-BBAE-2751DE9542C9}"/>
    <cellStyle name="Total 3 5 2 2 2" xfId="38680" xr:uid="{2C70FC6B-C532-49EE-9403-8FEE0C4802B2}"/>
    <cellStyle name="Total 3 5 2 2 3" xfId="38681" xr:uid="{8424AA0A-5479-4C62-A2F9-9312C6CAB5D1}"/>
    <cellStyle name="Total 3 5 2 3" xfId="38682" xr:uid="{1F257351-A9D2-4190-8810-FAD87DC598E5}"/>
    <cellStyle name="Total 3 5 2 3 2" xfId="38683" xr:uid="{BA290FF2-11D8-4096-9A7A-608CEBB091FF}"/>
    <cellStyle name="Total 3 5 2 3 3" xfId="38684" xr:uid="{3381CE20-3531-4934-B2EF-0F5BB489620F}"/>
    <cellStyle name="Total 3 5 2 4" xfId="38685" xr:uid="{886B34AF-FE39-42EE-AC34-76F3D2408213}"/>
    <cellStyle name="Total 3 5 2 4 2" xfId="38686" xr:uid="{0E27826B-53AC-4056-B6EA-DD97CE62A3B4}"/>
    <cellStyle name="Total 3 5 2 4 3" xfId="38687" xr:uid="{94177360-DFE9-422D-9A55-43E57674E2F4}"/>
    <cellStyle name="Total 3 5 2 5" xfId="38688" xr:uid="{8FEE3A81-4B5B-4AF5-AC41-077A9F1BE334}"/>
    <cellStyle name="Total 3 5 2 5 2" xfId="38689" xr:uid="{F3911FAD-AA93-42F7-AB33-7F92023CE8D7}"/>
    <cellStyle name="Total 3 5 2 5 3" xfId="38690" xr:uid="{DE47E69B-9568-465C-9C26-28344F30741D}"/>
    <cellStyle name="Total 3 5 2 6" xfId="38691" xr:uid="{BC45CFF1-5DF9-406D-9E8E-F92D9F59D763}"/>
    <cellStyle name="Total 3 5 2 6 2" xfId="38692" xr:uid="{78606F27-7871-4550-A355-24745B9D4FC5}"/>
    <cellStyle name="Total 3 5 2 6 3" xfId="38693" xr:uid="{42950D71-D6BA-48B5-8016-0008D564A140}"/>
    <cellStyle name="Total 3 5 2 7" xfId="38694" xr:uid="{862689DE-023C-4407-A8EA-1321B8860E82}"/>
    <cellStyle name="Total 3 5 2 7 2" xfId="38695" xr:uid="{B2C41B33-45D5-440D-8651-E7F87A26AC9C}"/>
    <cellStyle name="Total 3 5 2 7 3" xfId="38696" xr:uid="{B675F2EA-5F78-4F17-BE0B-053C60A2DCBD}"/>
    <cellStyle name="Total 3 5 2 8" xfId="45075" xr:uid="{2A0C773D-C7F2-42B1-A010-BECCAAB6F67B}"/>
    <cellStyle name="Total 3 5 3" xfId="38697" xr:uid="{4185DBF6-12A3-4A5B-A03B-A5A6D5AE8A73}"/>
    <cellStyle name="Total 3 5 3 2" xfId="38698" xr:uid="{9B22CDDA-7B9A-46D4-8EB4-38902D7A14D0}"/>
    <cellStyle name="Total 3 5 3 2 2" xfId="38699" xr:uid="{96937847-8697-429A-B444-F8E70B6D7B56}"/>
    <cellStyle name="Total 3 5 3 2 3" xfId="38700" xr:uid="{C126AEEB-390B-4BE7-BE59-6DC80CBA8CFF}"/>
    <cellStyle name="Total 3 5 3 3" xfId="38701" xr:uid="{386EEA00-B6B5-46C9-8EE5-64F0AE3EE18F}"/>
    <cellStyle name="Total 3 5 3 3 2" xfId="38702" xr:uid="{CC8D0E5F-AACE-4996-B5F0-C6988A063DA9}"/>
    <cellStyle name="Total 3 5 3 3 3" xfId="38703" xr:uid="{D5AAF664-2747-4DC2-896B-C0BF993E3228}"/>
    <cellStyle name="Total 3 5 3 4" xfId="38704" xr:uid="{096DD24A-F8DD-4D22-B52C-367106F29830}"/>
    <cellStyle name="Total 3 5 3 4 2" xfId="38705" xr:uid="{993C413C-1A6B-4D2C-BB4A-2A57F90F1E87}"/>
    <cellStyle name="Total 3 5 3 4 3" xfId="38706" xr:uid="{844DF35B-7082-40BF-B306-C1994D4EE009}"/>
    <cellStyle name="Total 3 5 3 5" xfId="38707" xr:uid="{F460AF3B-97A7-4106-B8D6-9B891906A45B}"/>
    <cellStyle name="Total 3 5 3 5 2" xfId="38708" xr:uid="{4ED5B1CA-BD22-4A64-9142-DBB291D042BC}"/>
    <cellStyle name="Total 3 5 3 5 3" xfId="38709" xr:uid="{4E125535-5A5D-4389-BE48-966BB5DDA110}"/>
    <cellStyle name="Total 3 5 3 6" xfId="38710" xr:uid="{7F5CA896-B381-4BCC-B03B-098DB9E1AE22}"/>
    <cellStyle name="Total 3 5 3 6 2" xfId="38711" xr:uid="{0CCADBAA-4C22-45E4-B780-71BDD219DBA2}"/>
    <cellStyle name="Total 3 5 3 6 3" xfId="38712" xr:uid="{A5F702F7-CE31-48A9-924E-57993B40A47D}"/>
    <cellStyle name="Total 3 5 3 7" xfId="38713" xr:uid="{CE46AA47-9C08-434D-BD11-00CC4CAAFF71}"/>
    <cellStyle name="Total 3 5 3 7 2" xfId="38714" xr:uid="{FA9505E9-A63E-40E2-9C3C-B9BFCB3AB4F1}"/>
    <cellStyle name="Total 3 5 3 7 3" xfId="38715" xr:uid="{0623D37D-0DF5-4005-9AF3-15BEA4F4E5B6}"/>
    <cellStyle name="Total 3 5 3 8" xfId="45076" xr:uid="{A66A644F-D5A4-48E8-B30D-A0F16218A89E}"/>
    <cellStyle name="Total 3 5 4" xfId="38716" xr:uid="{3CA74437-57E2-4FE7-A9CE-97C411410B99}"/>
    <cellStyle name="Total 3 5 4 2" xfId="38717" xr:uid="{A35736C4-5D5B-4641-B7D7-9CE1245B5B15}"/>
    <cellStyle name="Total 3 5 4 2 2" xfId="38718" xr:uid="{A83A0A7B-4854-4E25-A6D4-444C3C50AA27}"/>
    <cellStyle name="Total 3 5 4 2 3" xfId="38719" xr:uid="{61B8A7DE-DCFD-4513-AFCD-C774AF35DA50}"/>
    <cellStyle name="Total 3 5 4 3" xfId="38720" xr:uid="{4B83928A-AABF-4B62-9445-45FE8B7CE8F4}"/>
    <cellStyle name="Total 3 5 4 3 2" xfId="38721" xr:uid="{F8614AC8-C905-419D-A24F-5508FB7B1D3E}"/>
    <cellStyle name="Total 3 5 4 3 3" xfId="38722" xr:uid="{1ECDD810-06A7-468B-8D33-230426B270C3}"/>
    <cellStyle name="Total 3 5 4 4" xfId="38723" xr:uid="{418D8EC9-C097-4FC0-BC7A-0577BCBCC6A8}"/>
    <cellStyle name="Total 3 5 4 4 2" xfId="38724" xr:uid="{A9C7340F-CC75-4FE8-B183-CDB4B7DF2849}"/>
    <cellStyle name="Total 3 5 4 4 3" xfId="38725" xr:uid="{E1201F45-668F-4499-BAEB-7E56BFF24E6B}"/>
    <cellStyle name="Total 3 5 4 5" xfId="38726" xr:uid="{3DAFEC88-56A6-4C41-ADAC-ECC897C81546}"/>
    <cellStyle name="Total 3 5 4 5 2" xfId="38727" xr:uid="{4C822F0C-9D25-48FE-890D-38A3FAF0A148}"/>
    <cellStyle name="Total 3 5 4 5 3" xfId="38728" xr:uid="{0EADE863-5613-4245-A8CD-6D18CD592D2A}"/>
    <cellStyle name="Total 3 5 4 6" xfId="38729" xr:uid="{CD483EB6-C6F2-49C8-8900-013A040394EE}"/>
    <cellStyle name="Total 3 5 4 6 2" xfId="38730" xr:uid="{D4CFB510-9890-44AB-96AE-1136BCCAEB76}"/>
    <cellStyle name="Total 3 5 4 6 3" xfId="38731" xr:uid="{24A48B0C-6020-4624-8097-ED02A1A762EC}"/>
    <cellStyle name="Total 3 5 4 7" xfId="38732" xr:uid="{9964E560-18ED-4CA5-AEE2-6685BCBE6298}"/>
    <cellStyle name="Total 3 5 4 7 2" xfId="38733" xr:uid="{DE9A7D06-13A8-4310-A38C-2C6EF278BCD2}"/>
    <cellStyle name="Total 3 5 4 7 3" xfId="38734" xr:uid="{8AF34DD9-4C71-4F4B-AA2F-FC3A34F466D5}"/>
    <cellStyle name="Total 3 5 4 8" xfId="45077" xr:uid="{96C430F0-6561-4C0C-A3D6-C20DB2FE6B91}"/>
    <cellStyle name="Total 3 5 5" xfId="38735" xr:uid="{2DE408FD-5677-45F1-B56D-A1D27FE8B5FA}"/>
    <cellStyle name="Total 3 5 5 2" xfId="38736" xr:uid="{824C5E38-1707-49FC-9F6E-E7BEEDBB5494}"/>
    <cellStyle name="Total 3 5 5 2 2" xfId="38737" xr:uid="{F65EDE81-CE38-40A9-A6B4-E7D92EFB8165}"/>
    <cellStyle name="Total 3 5 5 2 3" xfId="38738" xr:uid="{E985890C-3B7E-411A-A7ED-D9803D1BFDF2}"/>
    <cellStyle name="Total 3 5 5 3" xfId="38739" xr:uid="{630691D7-F30D-47F1-8AAB-2F0C8E4F8FC9}"/>
    <cellStyle name="Total 3 5 5 3 2" xfId="38740" xr:uid="{87FEAC14-CE46-477A-9831-4EA4F5140E7D}"/>
    <cellStyle name="Total 3 5 5 3 3" xfId="38741" xr:uid="{4FAACEE3-C92B-4751-9246-B5FE8CE6106A}"/>
    <cellStyle name="Total 3 5 5 4" xfId="38742" xr:uid="{20956157-0987-4244-BBA9-43735CEC1D00}"/>
    <cellStyle name="Total 3 5 5 4 2" xfId="38743" xr:uid="{A20F86E8-BD3D-4A48-B211-1A9F9079B320}"/>
    <cellStyle name="Total 3 5 5 4 3" xfId="38744" xr:uid="{5D56FADB-0592-4D3B-B6F7-A9D074BF6016}"/>
    <cellStyle name="Total 3 5 5 5" xfId="38745" xr:uid="{2D081775-7970-448F-A6A2-97452E99864B}"/>
    <cellStyle name="Total 3 5 5 5 2" xfId="38746" xr:uid="{B7BE1F5F-8D10-4583-B281-621A50026CB4}"/>
    <cellStyle name="Total 3 5 5 5 3" xfId="38747" xr:uid="{1BA384B5-82CB-463D-97A4-5CD5F7377FC9}"/>
    <cellStyle name="Total 3 5 5 6" xfId="38748" xr:uid="{A29567DE-3D74-4927-A384-BB7C03399685}"/>
    <cellStyle name="Total 3 5 5 6 2" xfId="38749" xr:uid="{12CF9CC0-C704-4840-B286-CD165A4F8409}"/>
    <cellStyle name="Total 3 5 5 6 3" xfId="38750" xr:uid="{DD8D11DA-F61A-4E9C-816E-4AFD6BEFE1B1}"/>
    <cellStyle name="Total 3 5 5 7" xfId="38751" xr:uid="{985E47A1-C0CD-4DE1-B800-986E49A50568}"/>
    <cellStyle name="Total 3 5 5 7 2" xfId="38752" xr:uid="{E4EE664F-6183-4370-B8A8-1E8451FAB560}"/>
    <cellStyle name="Total 3 5 5 7 3" xfId="38753" xr:uid="{C3747B42-DE18-402D-AC81-9A11EFF4A421}"/>
    <cellStyle name="Total 3 5 5 8" xfId="45078" xr:uid="{A69E78D7-1F0D-42DA-AE9A-E74334CC5D8F}"/>
    <cellStyle name="Total 3 5 6" xfId="38754" xr:uid="{44CD9B6A-4C1D-4F4B-B813-648D41B2F141}"/>
    <cellStyle name="Total 3 5 6 2" xfId="38755" xr:uid="{A0862F96-F95A-48AF-AE3F-562242365BB0}"/>
    <cellStyle name="Total 3 5 6 3" xfId="38756" xr:uid="{0DBE7A29-F90B-4BA3-B75A-FAD89A07CBFE}"/>
    <cellStyle name="Total 3 5 7" xfId="38757" xr:uid="{9487FEEE-E7EE-4C37-87EC-26237E51666A}"/>
    <cellStyle name="Total 3 5 7 2" xfId="38758" xr:uid="{9777CF74-AFA6-4CDD-85C4-763DF974175D}"/>
    <cellStyle name="Total 3 5 7 3" xfId="38759" xr:uid="{2FB23B1D-E148-4459-B119-C34772D15591}"/>
    <cellStyle name="Total 3 5 8" xfId="38760" xr:uid="{401995CF-B4D6-4D9B-99B2-5A02BD604EC7}"/>
    <cellStyle name="Total 3 5 8 2" xfId="38761" xr:uid="{3B9E9EA2-A240-44DD-983E-7396B68E78B5}"/>
    <cellStyle name="Total 3 5 8 3" xfId="38762" xr:uid="{A14927AB-03CE-4507-ADFA-B37187531972}"/>
    <cellStyle name="Total 3 5 9" xfId="38763" xr:uid="{57E9465C-9BE3-4B12-B247-DFCE0D5F1DF7}"/>
    <cellStyle name="Total 3 5 9 2" xfId="38764" xr:uid="{C5B0D84E-13FE-444B-BF6E-3F6936DEC78B}"/>
    <cellStyle name="Total 3 5 9 3" xfId="38765" xr:uid="{6C5A485E-A5E9-48C0-A8C0-F47FE300BDAB}"/>
    <cellStyle name="Total 3 6" xfId="38766" xr:uid="{FFB95107-C26A-4494-9D6A-43BCB0878C95}"/>
    <cellStyle name="Total 3 6 2" xfId="38767" xr:uid="{C2196CE7-A008-4BC8-8B19-EFC0A93C0854}"/>
    <cellStyle name="Total 3 6 2 2" xfId="38768" xr:uid="{57C25CA4-61F8-4089-8DE3-FA9AECED0B7E}"/>
    <cellStyle name="Total 3 6 2 3" xfId="38769" xr:uid="{D517C88C-A497-49CE-A9E4-A83059052C1B}"/>
    <cellStyle name="Total 3 6 3" xfId="38770" xr:uid="{EB5BDF5C-4CDA-4E7D-971C-955BA9C28981}"/>
    <cellStyle name="Total 3 6 3 2" xfId="38771" xr:uid="{64917CE7-0C97-44C1-8989-20C883F07555}"/>
    <cellStyle name="Total 3 6 3 3" xfId="38772" xr:uid="{4214AC07-D7E3-4770-BE62-772010ACD838}"/>
    <cellStyle name="Total 3 6 4" xfId="38773" xr:uid="{55594F6F-66AC-4F51-99DB-AAFBA5B5DA0A}"/>
    <cellStyle name="Total 3 6 4 2" xfId="38774" xr:uid="{3F94EE2F-664B-4885-A703-6983CF5A2B54}"/>
    <cellStyle name="Total 3 6 4 3" xfId="38775" xr:uid="{5EE3FE9E-C9F1-4E46-91AD-C88A652981F2}"/>
    <cellStyle name="Total 3 6 5" xfId="38776" xr:uid="{E091670D-572F-45CA-9AFC-F393B6A83DD1}"/>
    <cellStyle name="Total 3 6 5 2" xfId="38777" xr:uid="{CF538A41-652D-4EF1-A47D-E6DE9F19CB79}"/>
    <cellStyle name="Total 3 6 5 3" xfId="38778" xr:uid="{8000A83B-966C-48DD-82C3-B35F3B66AD61}"/>
    <cellStyle name="Total 3 6 6" xfId="38779" xr:uid="{F64E6506-4253-4BA4-88F9-9518D146A6E5}"/>
    <cellStyle name="Total 3 6 6 2" xfId="38780" xr:uid="{AAECD0DB-5F4C-4E63-9F37-7B047984F904}"/>
    <cellStyle name="Total 3 6 6 3" xfId="38781" xr:uid="{B1AF6B8F-9432-49A4-B8C7-9572D94636E3}"/>
    <cellStyle name="Total 3 6 7" xfId="38782" xr:uid="{B12429C7-951E-4F1F-9A22-F3778377010B}"/>
    <cellStyle name="Total 3 6 7 2" xfId="38783" xr:uid="{47FF0326-2823-43E1-AC65-14F49357C5B3}"/>
    <cellStyle name="Total 3 6 7 3" xfId="38784" xr:uid="{2D5799EA-C341-457B-BEE9-9F8B6DED3865}"/>
    <cellStyle name="Total 3 6 8" xfId="45079" xr:uid="{8D107005-681A-495F-A334-7E72C491D065}"/>
    <cellStyle name="Total 3 7" xfId="38785" xr:uid="{A72CD571-20E4-4D02-AE37-F0DAEE93BDBF}"/>
    <cellStyle name="Total 3 7 2" xfId="38786" xr:uid="{24CA3E8F-CB67-482D-8A30-8D29F9292A41}"/>
    <cellStyle name="Total 3 7 2 2" xfId="38787" xr:uid="{26AFE063-D48E-4DD9-A019-3B7DFD2A6C4E}"/>
    <cellStyle name="Total 3 7 2 3" xfId="38788" xr:uid="{6BC19205-447A-4D6C-85D0-B051FC77CD45}"/>
    <cellStyle name="Total 3 7 3" xfId="38789" xr:uid="{F4506E25-6B79-4354-A3AC-A64DDD62060F}"/>
    <cellStyle name="Total 3 7 3 2" xfId="38790" xr:uid="{01B46D46-8FAC-4569-AADB-AED5022C7DE4}"/>
    <cellStyle name="Total 3 7 3 3" xfId="38791" xr:uid="{08737B08-4E55-4383-AFE0-EDBAC1ED4EF8}"/>
    <cellStyle name="Total 3 7 4" xfId="38792" xr:uid="{65C8DB8A-9843-43CD-8C68-3171CA1BBD6A}"/>
    <cellStyle name="Total 3 7 4 2" xfId="38793" xr:uid="{A5F12B4E-FDF7-46AC-AD3D-3D43608A7742}"/>
    <cellStyle name="Total 3 7 4 3" xfId="38794" xr:uid="{266197AC-7721-439E-AC53-528D58077E77}"/>
    <cellStyle name="Total 3 7 5" xfId="38795" xr:uid="{FF693D94-BBDA-4BE2-A4B2-24008F1A8392}"/>
    <cellStyle name="Total 3 7 5 2" xfId="38796" xr:uid="{17FBE16A-12F9-471E-A3F6-3D29AD453272}"/>
    <cellStyle name="Total 3 7 5 3" xfId="38797" xr:uid="{B21EDDE1-D442-4507-8AB7-7D587D3FCF0C}"/>
    <cellStyle name="Total 3 7 6" xfId="38798" xr:uid="{728E66A7-1ACA-4DD3-8AEA-AF5A18852D8F}"/>
    <cellStyle name="Total 3 7 6 2" xfId="38799" xr:uid="{4B3ED9DF-FD58-41E1-97EE-BC5321DA1053}"/>
    <cellStyle name="Total 3 7 6 3" xfId="38800" xr:uid="{A2346BF0-D915-4872-B16B-D926E9653CCE}"/>
    <cellStyle name="Total 3 7 7" xfId="38801" xr:uid="{4A36C495-9B7C-4B56-A478-2C44D44070AE}"/>
    <cellStyle name="Total 3 7 7 2" xfId="38802" xr:uid="{728A31B1-3E5B-446B-9437-47EE8DAB288B}"/>
    <cellStyle name="Total 3 7 7 3" xfId="38803" xr:uid="{C228A6E4-6138-45A1-AEBC-971BC24D402E}"/>
    <cellStyle name="Total 3 7 8" xfId="45080" xr:uid="{BB65881A-CF60-4951-B29B-23298C8CAE56}"/>
    <cellStyle name="Total 3 8" xfId="38804" xr:uid="{D4E20271-193E-411A-B681-EF12E1E047B3}"/>
    <cellStyle name="Total 3 9" xfId="38805" xr:uid="{C635E427-5E49-4DDB-9D5D-870A8A0A62B7}"/>
    <cellStyle name="Total 4" xfId="1347" xr:uid="{00000000-0005-0000-0000-00005B050000}"/>
    <cellStyle name="Total 4 10" xfId="38806" xr:uid="{616E0B18-3847-4EF2-A2CE-5FAFD921ECEC}"/>
    <cellStyle name="Total 4 10 2" xfId="38807" xr:uid="{4BAFCAF5-7002-40E0-87F6-F68279CD7499}"/>
    <cellStyle name="Total 4 10 3" xfId="38808" xr:uid="{2EF8FD67-FFB7-48AB-A54F-462AF10A7306}"/>
    <cellStyle name="Total 4 11" xfId="38809" xr:uid="{0FF4A431-8ED5-4E9E-BD88-AE8ADE2AEF91}"/>
    <cellStyle name="Total 4 11 2" xfId="38810" xr:uid="{AF8BECD0-86DB-4B5A-89ED-6A444F42DD74}"/>
    <cellStyle name="Total 4 11 3" xfId="38811" xr:uid="{F0841F7D-7A00-4134-A42C-7F7721017AA5}"/>
    <cellStyle name="Total 4 12" xfId="38812" xr:uid="{373C8027-BC6D-464C-A37B-D8BE280D0B70}"/>
    <cellStyle name="Total 4 12 2" xfId="38813" xr:uid="{3301AC87-E5C1-4530-B0B0-5B138DE5D882}"/>
    <cellStyle name="Total 4 12 3" xfId="38814" xr:uid="{C180BC7F-081F-4543-B2AF-1F40C631BC10}"/>
    <cellStyle name="Total 4 13" xfId="38815" xr:uid="{D315297B-4DF9-4CB0-88AE-77383D23F2BB}"/>
    <cellStyle name="Total 4 13 2" xfId="38816" xr:uid="{2CC2A3E8-E960-4E69-BCC5-32687168902A}"/>
    <cellStyle name="Total 4 13 3" xfId="38817" xr:uid="{CCBC454C-7675-46FE-BBCA-1686D6A80691}"/>
    <cellStyle name="Total 4 14" xfId="38818" xr:uid="{A8D16F45-0EFD-407A-B34F-74B7071ED5E0}"/>
    <cellStyle name="Total 4 15" xfId="38819" xr:uid="{A66B8404-318B-418F-B1C3-A9D84BCAAA7C}"/>
    <cellStyle name="Total 4 2" xfId="2783" xr:uid="{E5CF5749-D59B-449F-8D57-21C401BA599A}"/>
    <cellStyle name="Total 4 2 2" xfId="42741" xr:uid="{618E0292-BFC3-40EB-B7F6-79C33A011BF8}"/>
    <cellStyle name="Total 4 3" xfId="38820" xr:uid="{5D401D92-E8FD-46AB-A5FD-2CF214AFC23B}"/>
    <cellStyle name="Total 4 3 10" xfId="38821" xr:uid="{42E8A0E5-552B-441B-BA33-420A1F75CD9F}"/>
    <cellStyle name="Total 4 3 10 2" xfId="38822" xr:uid="{7172894C-3A5E-4FF4-A44E-1996494515A6}"/>
    <cellStyle name="Total 4 3 10 3" xfId="38823" xr:uid="{316B883A-76B7-4B6A-A350-9E566E876E25}"/>
    <cellStyle name="Total 4 3 11" xfId="38824" xr:uid="{ED6DA449-363E-4C54-9377-62C85734B9EB}"/>
    <cellStyle name="Total 4 3 11 2" xfId="38825" xr:uid="{BDCAFB36-9823-4805-9747-ED78696B17AF}"/>
    <cellStyle name="Total 4 3 11 3" xfId="38826" xr:uid="{232AE886-21B5-40A0-939E-8C79E3C8DD88}"/>
    <cellStyle name="Total 4 3 12" xfId="38827" xr:uid="{39E60844-1502-46E2-998C-20404C779EF0}"/>
    <cellStyle name="Total 4 3 13" xfId="38828" xr:uid="{1DB87A16-10BA-423F-A8A9-3FCF35C31EB3}"/>
    <cellStyle name="Total 4 3 2" xfId="38829" xr:uid="{A45777DA-469E-4342-A579-E783194E682D}"/>
    <cellStyle name="Total 4 3 2 2" xfId="38830" xr:uid="{B170B589-75EE-493D-8637-AD68F0E62B77}"/>
    <cellStyle name="Total 4 3 2 2 2" xfId="38831" xr:uid="{82A80DEE-487E-4A70-AA49-2993CF756F8D}"/>
    <cellStyle name="Total 4 3 2 2 3" xfId="38832" xr:uid="{9B9BC7FF-375B-4CCF-B914-6E926E18DDB7}"/>
    <cellStyle name="Total 4 3 2 3" xfId="38833" xr:uid="{096C3D8C-F2D0-4EBE-904A-AAA6B393DA0C}"/>
    <cellStyle name="Total 4 3 2 3 2" xfId="38834" xr:uid="{5DB7CDEC-F7DB-4734-BC1B-81808D38F1B3}"/>
    <cellStyle name="Total 4 3 2 3 3" xfId="38835" xr:uid="{E70852CB-6340-4B80-A418-8B307A354D7D}"/>
    <cellStyle name="Total 4 3 2 4" xfId="38836" xr:uid="{67CF12C3-6EBB-4C0C-A9DD-9F457149F38E}"/>
    <cellStyle name="Total 4 3 2 4 2" xfId="38837" xr:uid="{8B97C5DD-3EFB-4DB5-9741-B6AD9AD3E2C0}"/>
    <cellStyle name="Total 4 3 2 4 3" xfId="38838" xr:uid="{F9777DE6-FBDB-4613-B4A9-88026C0D51EB}"/>
    <cellStyle name="Total 4 3 2 5" xfId="38839" xr:uid="{5C4B59CA-4334-4A05-A216-2A6EC207D5F2}"/>
    <cellStyle name="Total 4 3 2 5 2" xfId="38840" xr:uid="{D2EADB69-BB94-482F-944D-9587A4BBB9CE}"/>
    <cellStyle name="Total 4 3 2 5 3" xfId="38841" xr:uid="{DA3E7C96-1CCA-4846-A672-9AEA04922002}"/>
    <cellStyle name="Total 4 3 2 6" xfId="38842" xr:uid="{AF141CC5-1590-40ED-B220-EA739DD468B2}"/>
    <cellStyle name="Total 4 3 2 6 2" xfId="38843" xr:uid="{B2432D33-B590-4F0B-8ACC-022336979D51}"/>
    <cellStyle name="Total 4 3 2 6 3" xfId="38844" xr:uid="{95E5F439-4846-408E-93EA-4C1A6642DE81}"/>
    <cellStyle name="Total 4 3 2 7" xfId="38845" xr:uid="{56FFA90F-966F-4001-8DF7-D94530382F75}"/>
    <cellStyle name="Total 4 3 2 7 2" xfId="38846" xr:uid="{F380607B-9A81-4F3A-B21A-CC85273E86E3}"/>
    <cellStyle name="Total 4 3 2 7 3" xfId="38847" xr:uid="{8F4787F5-7745-4ADC-AEFF-8DEDDFD737B7}"/>
    <cellStyle name="Total 4 3 2 8" xfId="38848" xr:uid="{D2957B63-444F-4074-A858-3773A8E85CE4}"/>
    <cellStyle name="Total 4 3 2 9" xfId="38849" xr:uid="{A0EFA088-CD37-4DF3-9A95-1C9796EF692E}"/>
    <cellStyle name="Total 4 3 3" xfId="38850" xr:uid="{545AF839-E931-4A86-B3EE-EE22A353C3E2}"/>
    <cellStyle name="Total 4 3 3 2" xfId="38851" xr:uid="{919AC539-6788-436C-B346-BEE56CA6807C}"/>
    <cellStyle name="Total 4 3 3 2 2" xfId="38852" xr:uid="{85476225-FE05-49BE-A886-B09F73157ADB}"/>
    <cellStyle name="Total 4 3 3 2 3" xfId="38853" xr:uid="{B368CE91-BD9E-4FAF-B50A-EF3C86397B6E}"/>
    <cellStyle name="Total 4 3 3 3" xfId="38854" xr:uid="{257B539A-ED92-4B53-AD13-2056CDF61CA0}"/>
    <cellStyle name="Total 4 3 3 3 2" xfId="38855" xr:uid="{9EC4BCE4-C6B8-4FED-9B30-456E408D4CB6}"/>
    <cellStyle name="Total 4 3 3 3 3" xfId="38856" xr:uid="{B0D077B5-8BD8-4287-A261-94BA33E02F2E}"/>
    <cellStyle name="Total 4 3 3 4" xfId="38857" xr:uid="{F1A15543-0D4A-438E-9A61-56FEE3B69E64}"/>
    <cellStyle name="Total 4 3 3 4 2" xfId="38858" xr:uid="{4A471836-6689-47DA-8538-D98E526238C4}"/>
    <cellStyle name="Total 4 3 3 4 3" xfId="38859" xr:uid="{988FB655-35BC-4D04-86D7-6CE1C4265ACD}"/>
    <cellStyle name="Total 4 3 3 5" xfId="38860" xr:uid="{79C0BE8E-ED25-4310-A4B4-BD58E5917FE0}"/>
    <cellStyle name="Total 4 3 3 5 2" xfId="38861" xr:uid="{BF325B65-E563-410B-9581-E558C204F4BE}"/>
    <cellStyle name="Total 4 3 3 5 3" xfId="38862" xr:uid="{85849D02-885B-4717-AB19-D052DA4733AE}"/>
    <cellStyle name="Total 4 3 3 6" xfId="38863" xr:uid="{11313EBD-8F48-4663-8414-9EF649B3FD48}"/>
    <cellStyle name="Total 4 3 3 6 2" xfId="38864" xr:uid="{42789047-85EE-43AD-9C75-4621B8D44834}"/>
    <cellStyle name="Total 4 3 3 6 3" xfId="38865" xr:uid="{C5CBA40B-4682-4958-9A02-E2713E938276}"/>
    <cellStyle name="Total 4 3 3 7" xfId="38866" xr:uid="{471CB6E8-0510-434F-AB37-E245B5863A46}"/>
    <cellStyle name="Total 4 3 3 7 2" xfId="38867" xr:uid="{03052422-B4F4-4E91-B735-C7EA4A0C322B}"/>
    <cellStyle name="Total 4 3 3 7 3" xfId="38868" xr:uid="{B62B60E6-38AC-409C-A344-D998AE01991E}"/>
    <cellStyle name="Total 4 3 3 8" xfId="38869" xr:uid="{A1B92FFE-AE39-4FB2-9FB3-B17DFC7E8778}"/>
    <cellStyle name="Total 4 3 3 9" xfId="38870" xr:uid="{22A389E0-17B5-4BC7-95DE-A6E0A07BF44F}"/>
    <cellStyle name="Total 4 3 4" xfId="38871" xr:uid="{F4774490-7760-4B0D-AA5D-5DA9C7807538}"/>
    <cellStyle name="Total 4 3 4 2" xfId="38872" xr:uid="{A12FC7F4-8CF7-4D47-AF1B-7096C74F691E}"/>
    <cellStyle name="Total 4 3 4 2 2" xfId="38873" xr:uid="{3D756686-5FC1-4498-B015-6A419BC72A9C}"/>
    <cellStyle name="Total 4 3 4 2 3" xfId="38874" xr:uid="{8C0AA986-5EB4-4CB5-9FF7-50C85854FF34}"/>
    <cellStyle name="Total 4 3 4 3" xfId="38875" xr:uid="{1A5F4F12-A7CB-4687-8A13-8AB0B60EFE13}"/>
    <cellStyle name="Total 4 3 4 3 2" xfId="38876" xr:uid="{55798727-310B-489E-9258-D7B79B3E2D09}"/>
    <cellStyle name="Total 4 3 4 3 3" xfId="38877" xr:uid="{942E57A1-CD04-44A7-9EF9-1E1EB23404A6}"/>
    <cellStyle name="Total 4 3 4 4" xfId="38878" xr:uid="{49306591-1D8B-4239-97D2-E3D03D610E34}"/>
    <cellStyle name="Total 4 3 4 4 2" xfId="38879" xr:uid="{00F258FC-8875-456E-8C85-4440B7498FA5}"/>
    <cellStyle name="Total 4 3 4 4 3" xfId="38880" xr:uid="{778167E6-0A58-40C7-8843-16B83F00987E}"/>
    <cellStyle name="Total 4 3 4 5" xfId="38881" xr:uid="{FBAD1A9D-DC1F-4419-A4F1-50FE4A51F967}"/>
    <cellStyle name="Total 4 3 4 5 2" xfId="38882" xr:uid="{346BACB8-DEF7-415B-BCEE-E91CA602514D}"/>
    <cellStyle name="Total 4 3 4 5 3" xfId="38883" xr:uid="{F1D3911C-B79D-4760-8709-31B4D5E2D7B8}"/>
    <cellStyle name="Total 4 3 4 6" xfId="38884" xr:uid="{53AAE409-EECE-4869-A2E1-3A89C5FE011E}"/>
    <cellStyle name="Total 4 3 4 6 2" xfId="38885" xr:uid="{83C3E4D3-FAE1-4A95-9783-642955624BB1}"/>
    <cellStyle name="Total 4 3 4 6 3" xfId="38886" xr:uid="{F997DD4B-8A4D-4BA6-BC7F-0021ADB4CD17}"/>
    <cellStyle name="Total 4 3 4 7" xfId="38887" xr:uid="{DCA5F636-A67E-4CA9-A4FF-02050F828769}"/>
    <cellStyle name="Total 4 3 4 7 2" xfId="38888" xr:uid="{3F2DC202-DC71-4A4C-B969-F23E845A0C1A}"/>
    <cellStyle name="Total 4 3 4 7 3" xfId="38889" xr:uid="{31B0A97C-8313-45B9-A5BF-4BD37F1F2B85}"/>
    <cellStyle name="Total 4 3 4 8" xfId="38890" xr:uid="{DDD9F938-CA25-4B72-89DC-07D12D753DF0}"/>
    <cellStyle name="Total 4 3 4 9" xfId="38891" xr:uid="{BAF316AD-218D-468B-9A51-9ADE0FDFCBE9}"/>
    <cellStyle name="Total 4 3 5" xfId="38892" xr:uid="{9DC28CE1-41A6-45B3-A84C-112A78B23423}"/>
    <cellStyle name="Total 4 3 5 2" xfId="38893" xr:uid="{BD8A0505-AEEF-47D1-9522-1E403F008765}"/>
    <cellStyle name="Total 4 3 5 2 2" xfId="38894" xr:uid="{2CE0C8FD-8158-4120-82FC-85E6FFD27A61}"/>
    <cellStyle name="Total 4 3 5 2 3" xfId="38895" xr:uid="{FDDFB7C3-7DFB-437B-99A0-E4885D6790E2}"/>
    <cellStyle name="Total 4 3 5 3" xfId="38896" xr:uid="{C4F4DADE-3298-435F-A1DB-9E246BFBE9B9}"/>
    <cellStyle name="Total 4 3 5 3 2" xfId="38897" xr:uid="{3EA15512-FE7E-4D79-B9DB-28DA5AEA0D73}"/>
    <cellStyle name="Total 4 3 5 3 3" xfId="38898" xr:uid="{3BBA78F7-E598-4499-B0EE-2FBDDD2C2090}"/>
    <cellStyle name="Total 4 3 5 4" xfId="38899" xr:uid="{95B42A18-3F98-4312-AA99-573A7FDB0A55}"/>
    <cellStyle name="Total 4 3 5 4 2" xfId="38900" xr:uid="{B25D0C85-CF73-4F33-A768-763776E65EA4}"/>
    <cellStyle name="Total 4 3 5 4 3" xfId="38901" xr:uid="{25DAE319-F0A9-45EB-8297-C3D44EBB3258}"/>
    <cellStyle name="Total 4 3 5 5" xfId="38902" xr:uid="{0F00B665-66AD-4992-B6BF-1D1BAF13DC4B}"/>
    <cellStyle name="Total 4 3 5 5 2" xfId="38903" xr:uid="{A509056D-3EFD-4797-898C-0B7BEC27AABB}"/>
    <cellStyle name="Total 4 3 5 5 3" xfId="38904" xr:uid="{659416A4-26AD-404F-A01F-D52373616AE4}"/>
    <cellStyle name="Total 4 3 5 6" xfId="38905" xr:uid="{2DB56614-9D1A-4B48-B44B-FE7635EC5F7A}"/>
    <cellStyle name="Total 4 3 5 6 2" xfId="38906" xr:uid="{E1F91ACA-0390-49B5-B09F-F18BF46D664B}"/>
    <cellStyle name="Total 4 3 5 6 3" xfId="38907" xr:uid="{58ECE7A5-ACD0-416A-ABD1-95A9021C4714}"/>
    <cellStyle name="Total 4 3 5 7" xfId="38908" xr:uid="{854DAFF1-F048-437A-9D0C-E912DCB359D8}"/>
    <cellStyle name="Total 4 3 5 7 2" xfId="38909" xr:uid="{65297AD1-8787-4AF0-94C7-024A94BF3DCD}"/>
    <cellStyle name="Total 4 3 5 7 3" xfId="38910" xr:uid="{F1C1D75A-0BE0-4377-A4F5-7CAF3DE21FD9}"/>
    <cellStyle name="Total 4 3 5 8" xfId="38911" xr:uid="{F0B539F9-15F7-49DA-9AF4-AF627F437D45}"/>
    <cellStyle name="Total 4 3 5 9" xfId="38912" xr:uid="{D1D03932-C830-429C-BBD7-0FDABF176737}"/>
    <cellStyle name="Total 4 3 6" xfId="38913" xr:uid="{6755D9B0-3667-4867-94A3-437E4629A313}"/>
    <cellStyle name="Total 4 3 6 2" xfId="38914" xr:uid="{36322BEF-CA1A-4EE9-83B6-AC31894AC843}"/>
    <cellStyle name="Total 4 3 6 3" xfId="38915" xr:uid="{5D8AF036-315D-4EFE-8315-3CC6C4A9B8EC}"/>
    <cellStyle name="Total 4 3 7" xfId="38916" xr:uid="{54E75239-DEF8-4CC0-A8C3-40F36FA5A4AE}"/>
    <cellStyle name="Total 4 3 7 2" xfId="38917" xr:uid="{12E69315-A9CC-4166-8A3B-24AE7D17BE65}"/>
    <cellStyle name="Total 4 3 7 3" xfId="38918" xr:uid="{CCACD999-4A74-4F64-AF19-E14852FD2D27}"/>
    <cellStyle name="Total 4 3 8" xfId="38919" xr:uid="{7475F01C-9DAB-4B34-BF43-96E05B8E1FB5}"/>
    <cellStyle name="Total 4 3 8 2" xfId="38920" xr:uid="{D3DFD6EF-7540-47EB-B004-11FF50EC5752}"/>
    <cellStyle name="Total 4 3 8 3" xfId="38921" xr:uid="{538FC279-68BB-4EA4-BFDF-078F307E8457}"/>
    <cellStyle name="Total 4 3 9" xfId="38922" xr:uid="{2ABDB36E-5D22-4304-8BB0-CE8F99A25972}"/>
    <cellStyle name="Total 4 3 9 2" xfId="38923" xr:uid="{4ECB9E71-71A8-4B11-9DBA-77541D8290A2}"/>
    <cellStyle name="Total 4 3 9 3" xfId="38924" xr:uid="{365B0990-727A-48E5-8325-4B376B473551}"/>
    <cellStyle name="Total 4 4" xfId="38925" xr:uid="{82EDCA33-B8FB-4952-B3BD-EA8FC61029F2}"/>
    <cellStyle name="Total 4 4 2" xfId="38926" xr:uid="{A76F2B26-5C47-43B7-A45A-786E94497784}"/>
    <cellStyle name="Total 4 4 2 2" xfId="38927" xr:uid="{658CAF8F-2852-4D10-9498-770E229BD80D}"/>
    <cellStyle name="Total 4 4 2 3" xfId="38928" xr:uid="{0E1E5126-8A71-49CA-BE2C-1349C94EC0BC}"/>
    <cellStyle name="Total 4 4 3" xfId="38929" xr:uid="{50FAE6A1-F8DA-4E69-A9DB-5F75C5BA6C61}"/>
    <cellStyle name="Total 4 4 3 2" xfId="38930" xr:uid="{59D7D251-32E6-43C0-8935-4F270E2BC623}"/>
    <cellStyle name="Total 4 4 3 3" xfId="38931" xr:uid="{3AE744BA-62EB-4711-8129-EF229F4FBB91}"/>
    <cellStyle name="Total 4 4 4" xfId="38932" xr:uid="{D2E246A4-6EE0-4168-A148-AD3A817ABFB1}"/>
    <cellStyle name="Total 4 4 4 2" xfId="38933" xr:uid="{EE4FBF80-2350-4DF2-B8DB-264F71EECD54}"/>
    <cellStyle name="Total 4 4 4 3" xfId="38934" xr:uid="{7C4F78CC-13EA-4265-812C-ED4DE32B28E4}"/>
    <cellStyle name="Total 4 4 5" xfId="38935" xr:uid="{78F100CD-701F-4BA1-B64D-3ABC8A28EEFF}"/>
    <cellStyle name="Total 4 4 5 2" xfId="38936" xr:uid="{B2AEBA71-DE25-455A-9EDC-2F45C4A4081F}"/>
    <cellStyle name="Total 4 4 5 3" xfId="38937" xr:uid="{708AC4A4-1D16-453D-97CA-0CB382DEE8D0}"/>
    <cellStyle name="Total 4 4 6" xfId="38938" xr:uid="{043DA849-9C68-4C26-9DBF-EC9595F3F9DE}"/>
    <cellStyle name="Total 4 4 6 2" xfId="38939" xr:uid="{F4DDDFBF-EB14-450E-B684-CA8B93305DFC}"/>
    <cellStyle name="Total 4 4 6 3" xfId="38940" xr:uid="{350C41D1-254C-498C-B3EC-48ED7899540B}"/>
    <cellStyle name="Total 4 4 7" xfId="38941" xr:uid="{CED837D9-6B88-4E77-9375-319B514C38B8}"/>
    <cellStyle name="Total 4 4 7 2" xfId="38942" xr:uid="{4B2CD08C-FD90-4AA9-BCD3-C6A91ACF5FED}"/>
    <cellStyle name="Total 4 4 7 3" xfId="38943" xr:uid="{5BA7E466-C249-44F5-9164-DE6F223C0059}"/>
    <cellStyle name="Total 4 4 8" xfId="38944" xr:uid="{C3B66833-494B-4EBD-A779-E1836A4E426C}"/>
    <cellStyle name="Total 4 4 9" xfId="38945" xr:uid="{664BA457-92C1-4E03-B20E-649D18752B69}"/>
    <cellStyle name="Total 4 5" xfId="38946" xr:uid="{B7998B8F-1D32-4FA2-9900-BB2D01806900}"/>
    <cellStyle name="Total 4 5 2" xfId="38947" xr:uid="{DA622516-309F-41D1-98BD-A3EB08A07F56}"/>
    <cellStyle name="Total 4 5 2 2" xfId="38948" xr:uid="{42B5B818-96C2-40D9-865B-BF6CFB2813BC}"/>
    <cellStyle name="Total 4 5 2 3" xfId="38949" xr:uid="{F0155C72-9A44-476B-9488-52D5A415C578}"/>
    <cellStyle name="Total 4 5 3" xfId="38950" xr:uid="{0C7D832D-1D6D-42FC-A94E-784B45387542}"/>
    <cellStyle name="Total 4 5 3 2" xfId="38951" xr:uid="{E4A89DCF-33A2-4232-8BF2-8F1568F98B34}"/>
    <cellStyle name="Total 4 5 3 3" xfId="38952" xr:uid="{2D6AC077-C878-490E-8995-B8796333073C}"/>
    <cellStyle name="Total 4 5 4" xfId="38953" xr:uid="{8779B675-1D74-4226-9D09-F2465269D7D0}"/>
    <cellStyle name="Total 4 5 4 2" xfId="38954" xr:uid="{B943A965-4BC2-4F6A-8CF9-0BEBAE26B55D}"/>
    <cellStyle name="Total 4 5 4 3" xfId="38955" xr:uid="{2931F40B-A786-4C91-B2EA-85E2BD3E6A9D}"/>
    <cellStyle name="Total 4 5 5" xfId="38956" xr:uid="{79F1BC49-650C-4A3A-BDBE-A10DB8C47F5B}"/>
    <cellStyle name="Total 4 5 5 2" xfId="38957" xr:uid="{5BF59617-AAF3-42FA-A3F2-71655C509ECD}"/>
    <cellStyle name="Total 4 5 5 3" xfId="38958" xr:uid="{2543E391-13E7-4437-B623-3E836874C78F}"/>
    <cellStyle name="Total 4 5 6" xfId="38959" xr:uid="{10DBB774-9EFF-42FB-A75E-877711060AD7}"/>
    <cellStyle name="Total 4 5 6 2" xfId="38960" xr:uid="{352ACC43-5A71-47BC-A17C-A36B9C717848}"/>
    <cellStyle name="Total 4 5 6 3" xfId="38961" xr:uid="{6D75D4DB-D8A3-44C0-8BDA-4FEFC8D0BD86}"/>
    <cellStyle name="Total 4 5 7" xfId="38962" xr:uid="{EA5B2263-E51D-402E-980B-9D2212308F6C}"/>
    <cellStyle name="Total 4 5 7 2" xfId="38963" xr:uid="{0817FD22-D266-4EAB-A9F9-50132396936A}"/>
    <cellStyle name="Total 4 5 7 3" xfId="38964" xr:uid="{1FA0FD8D-D258-463F-9B6A-34176E5355F9}"/>
    <cellStyle name="Total 4 5 8" xfId="38965" xr:uid="{FCF12F7D-A823-47F0-A8CC-BBB79F76AE67}"/>
    <cellStyle name="Total 4 5 9" xfId="38966" xr:uid="{D50E8905-C508-42CB-87F4-064B44C25EDA}"/>
    <cellStyle name="Total 4 6" xfId="38967" xr:uid="{EEA427BC-5873-4FDD-9567-E6C3A97FD3C4}"/>
    <cellStyle name="Total 4 6 2" xfId="38968" xr:uid="{9F833B52-D724-49A4-A610-FE95B1239D0B}"/>
    <cellStyle name="Total 4 6 2 2" xfId="38969" xr:uid="{1FD25735-DEFA-435E-8852-0D8480BA47B0}"/>
    <cellStyle name="Total 4 6 2 3" xfId="38970" xr:uid="{2C5346FD-DAF5-4EBE-A290-526609CA2570}"/>
    <cellStyle name="Total 4 6 3" xfId="38971" xr:uid="{ADB7320F-3C54-43FC-B4CD-9137F24347FD}"/>
    <cellStyle name="Total 4 6 3 2" xfId="38972" xr:uid="{853462E6-0871-42B8-A459-E0E49E9258EA}"/>
    <cellStyle name="Total 4 6 3 3" xfId="38973" xr:uid="{692B1C53-9420-4B66-94B1-3D0349E83DB5}"/>
    <cellStyle name="Total 4 6 4" xfId="38974" xr:uid="{3CD118F4-9DC6-4AAC-9B79-7895ED5F8D2B}"/>
    <cellStyle name="Total 4 6 4 2" xfId="38975" xr:uid="{E55BF43D-3233-4CA1-951B-F7FA6B43C7A1}"/>
    <cellStyle name="Total 4 6 4 3" xfId="38976" xr:uid="{431E3144-8730-41DE-BDE7-EE05C373D178}"/>
    <cellStyle name="Total 4 6 5" xfId="38977" xr:uid="{49662343-192F-485D-B404-1B7DD1002CE5}"/>
    <cellStyle name="Total 4 6 5 2" xfId="38978" xr:uid="{E9F4D2EA-BCFD-4C3E-99AF-C785503D1482}"/>
    <cellStyle name="Total 4 6 5 3" xfId="38979" xr:uid="{3E854721-A8FB-48F1-9B39-107DFD96022E}"/>
    <cellStyle name="Total 4 6 6" xfId="38980" xr:uid="{58E99899-49D7-4291-8CB2-635EE6C66F9E}"/>
    <cellStyle name="Total 4 6 6 2" xfId="38981" xr:uid="{7ACCD0C9-36A0-4686-989D-899C90BD9726}"/>
    <cellStyle name="Total 4 6 6 3" xfId="38982" xr:uid="{9ABF817A-4943-4853-8D26-32D0B7D85DB0}"/>
    <cellStyle name="Total 4 6 7" xfId="38983" xr:uid="{9E4655DE-793C-4C63-82C8-7C58E8C80F40}"/>
    <cellStyle name="Total 4 6 7 2" xfId="38984" xr:uid="{F0C2E4E7-CC54-4903-91EF-B0D239BFB829}"/>
    <cellStyle name="Total 4 6 7 3" xfId="38985" xr:uid="{1D6B7255-98D0-4755-8D0B-CCC1EE02540D}"/>
    <cellStyle name="Total 4 6 8" xfId="38986" xr:uid="{62DDAC48-DF8E-445C-BC8F-48BD3A3E3114}"/>
    <cellStyle name="Total 4 6 9" xfId="38987" xr:uid="{BA3670A8-0ED7-4C7E-BDA4-C6C3B9442488}"/>
    <cellStyle name="Total 4 7" xfId="38988" xr:uid="{60BB4FB2-3FC7-4115-B1A7-BFC1D9DACC27}"/>
    <cellStyle name="Total 4 7 2" xfId="38989" xr:uid="{55FC6903-10E4-4B99-88FA-6461F6C56743}"/>
    <cellStyle name="Total 4 7 2 2" xfId="38990" xr:uid="{49E05063-3306-4AE1-A243-58E32832537F}"/>
    <cellStyle name="Total 4 7 2 3" xfId="38991" xr:uid="{5304CC37-D402-4C9A-9345-384024FEEB95}"/>
    <cellStyle name="Total 4 7 3" xfId="38992" xr:uid="{D4561600-9F9F-4ABB-A799-2B7D3D506E46}"/>
    <cellStyle name="Total 4 7 3 2" xfId="38993" xr:uid="{C46DCA9A-8FBA-4D74-BF6E-6AEF378D9549}"/>
    <cellStyle name="Total 4 7 3 3" xfId="38994" xr:uid="{20807956-FD88-4836-B967-6ABDE0EB84AE}"/>
    <cellStyle name="Total 4 7 4" xfId="38995" xr:uid="{67000EC4-D09C-420D-BF15-DF412EF63DBC}"/>
    <cellStyle name="Total 4 7 4 2" xfId="38996" xr:uid="{55BA0595-48A6-46DE-A61A-62D936B6C83C}"/>
    <cellStyle name="Total 4 7 4 3" xfId="38997" xr:uid="{C778BFF1-C865-49B5-B7E6-F722CAC7C078}"/>
    <cellStyle name="Total 4 7 5" xfId="38998" xr:uid="{CCF2658A-4A88-4045-8250-B932D93208F0}"/>
    <cellStyle name="Total 4 7 5 2" xfId="38999" xr:uid="{5BAC8B9F-FA5B-41FC-B8BE-A28B49D7989A}"/>
    <cellStyle name="Total 4 7 5 3" xfId="39000" xr:uid="{B730B0B4-5E9A-4CDB-86FE-EFF25DE14BA1}"/>
    <cellStyle name="Total 4 7 6" xfId="39001" xr:uid="{8D9E002F-C6D3-4903-A679-3FF69747B3A2}"/>
    <cellStyle name="Total 4 7 6 2" xfId="39002" xr:uid="{7FA87BAE-431B-45EC-BD1A-71931DAA4CE2}"/>
    <cellStyle name="Total 4 7 6 3" xfId="39003" xr:uid="{5CA914B3-C755-4E9C-A33E-945CF04E914D}"/>
    <cellStyle name="Total 4 7 7" xfId="39004" xr:uid="{34E772C3-5D8B-4EF1-86FA-77AED9B3EB6D}"/>
    <cellStyle name="Total 4 7 7 2" xfId="39005" xr:uid="{FB573E69-92A7-43AC-8D38-D26ED6D2D0EF}"/>
    <cellStyle name="Total 4 7 7 3" xfId="39006" xr:uid="{D504D818-4B68-47F1-BDFB-826BD72111CD}"/>
    <cellStyle name="Total 4 7 8" xfId="39007" xr:uid="{71B091F4-A084-4E41-969C-338463C3A139}"/>
    <cellStyle name="Total 4 7 9" xfId="39008" xr:uid="{7B547565-F2BD-479D-A0B8-A2B450C126C4}"/>
    <cellStyle name="Total 4 8" xfId="39009" xr:uid="{A26A1C86-32F2-4CD6-8951-504D8C164E92}"/>
    <cellStyle name="Total 4 8 2" xfId="39010" xr:uid="{CAE302FF-B058-4E14-9B81-BA38F3BB0E8F}"/>
    <cellStyle name="Total 4 8 3" xfId="39011" xr:uid="{7269E23B-C226-4DDB-B19D-F281E92D72EB}"/>
    <cellStyle name="Total 4 9" xfId="39012" xr:uid="{2B1A960D-35F1-4528-8F29-189AECAFF49E}"/>
    <cellStyle name="Total 4 9 2" xfId="39013" xr:uid="{D10CD35D-EE6E-486B-A29E-474F0A5517FB}"/>
    <cellStyle name="Total 4 9 3" xfId="39014" xr:uid="{B292CB31-05BA-4E1F-80BA-71BD03F81D5A}"/>
    <cellStyle name="Total 5" xfId="39015" xr:uid="{376194E7-5317-4CFE-9BD5-52258868BF9D}"/>
    <cellStyle name="Total 6" xfId="42742" xr:uid="{E35A99BB-B922-4579-A743-B517DCEF778A}"/>
    <cellStyle name="TotCol - Style5" xfId="2784" xr:uid="{FA664AB2-AC47-4047-A965-A40C97052283}"/>
    <cellStyle name="TotCol - Style5 2" xfId="42743" xr:uid="{429E59C5-E227-4FE0-9991-FC52F2EA9086}"/>
    <cellStyle name="TotCol - Style7" xfId="2785" xr:uid="{DEFC181D-EDAC-401A-84FB-8AA587D30F77}"/>
    <cellStyle name="TotCol - Style7 2" xfId="42744" xr:uid="{ECF29626-78C9-4569-8804-857646BBCAA0}"/>
    <cellStyle name="TotRow - Style4" xfId="2786" xr:uid="{22742E43-FD0D-4664-9A92-D69616C2332D}"/>
    <cellStyle name="TotRow - Style4 10" xfId="39016" xr:uid="{EC1E1162-1633-45EB-BDCD-AF2887C5D809}"/>
    <cellStyle name="TotRow - Style4 10 2" xfId="39017" xr:uid="{D4B543EF-435D-4267-85E3-3F731B1A84E4}"/>
    <cellStyle name="TotRow - Style4 10 3" xfId="39018" xr:uid="{A349182C-EC36-4D73-B93A-0869BD6AC5F3}"/>
    <cellStyle name="TotRow - Style4 11" xfId="39019" xr:uid="{E92C4E20-8BF8-48B4-BE8A-FC981D8B0E62}"/>
    <cellStyle name="TotRow - Style4 11 2" xfId="39020" xr:uid="{2744F0E5-0A49-44F0-9A3C-A30C8C968B79}"/>
    <cellStyle name="TotRow - Style4 11 3" xfId="39021" xr:uid="{43C8B383-D961-4CDC-BFBC-578D494820F8}"/>
    <cellStyle name="TotRow - Style4 12" xfId="45081" xr:uid="{042BD2F5-CFC5-40B6-BBF3-C891F7377D9F}"/>
    <cellStyle name="TotRow - Style4 2" xfId="39022" xr:uid="{6E4FD063-653C-424C-B470-A1DD317EC1BF}"/>
    <cellStyle name="TotRow - Style4 2 2" xfId="39023" xr:uid="{764D3322-D7D2-4AFC-A11D-A70B207C9064}"/>
    <cellStyle name="TotRow - Style4 2 2 2" xfId="39024" xr:uid="{9B79EB75-7C78-4AEB-A718-ABBB18C20527}"/>
    <cellStyle name="TotRow - Style4 2 2 3" xfId="39025" xr:uid="{FA079A72-0F5E-4A70-9FDD-87A5A39CF616}"/>
    <cellStyle name="TotRow - Style4 2 3" xfId="39026" xr:uid="{1A8B9614-9B59-4849-9AF4-E3F3B7EF71D1}"/>
    <cellStyle name="TotRow - Style4 2 3 2" xfId="39027" xr:uid="{42974434-54B9-4D7F-9D59-6FB115202624}"/>
    <cellStyle name="TotRow - Style4 2 3 3" xfId="39028" xr:uid="{AEC06752-6289-4E10-BEE8-D65A73BCF9D4}"/>
    <cellStyle name="TotRow - Style4 2 4" xfId="39029" xr:uid="{11B9D499-021F-4ADD-9CF1-D977C5F83B72}"/>
    <cellStyle name="TotRow - Style4 2 4 2" xfId="39030" xr:uid="{B999C2B7-E327-4C30-AB08-271CE97B4F99}"/>
    <cellStyle name="TotRow - Style4 2 4 3" xfId="39031" xr:uid="{7554CB46-6B54-4C4E-A5AB-9AADA13B5E8F}"/>
    <cellStyle name="TotRow - Style4 2 5" xfId="39032" xr:uid="{FF5A4693-D04E-4A14-A041-772DDEC46ECF}"/>
    <cellStyle name="TotRow - Style4 2 5 2" xfId="39033" xr:uid="{BC1E4FEC-B446-4088-83FC-EB433F468C68}"/>
    <cellStyle name="TotRow - Style4 2 5 3" xfId="39034" xr:uid="{BB492447-C3C0-4E21-9CC3-1CFF35918F24}"/>
    <cellStyle name="TotRow - Style4 2 6" xfId="39035" xr:uid="{367C7417-F668-4F75-8D49-C87A522DB011}"/>
    <cellStyle name="TotRow - Style4 2 6 2" xfId="39036" xr:uid="{1DAFDEBF-A604-4705-B2A2-F3C9D064E4C3}"/>
    <cellStyle name="TotRow - Style4 2 6 3" xfId="39037" xr:uid="{B4B3735D-2D9D-4C55-84FB-D9CECDE812D4}"/>
    <cellStyle name="TotRow - Style4 2 7" xfId="39038" xr:uid="{61C3D369-44F7-4C4B-96FD-2FF61AA69884}"/>
    <cellStyle name="TotRow - Style4 2 7 2" xfId="39039" xr:uid="{C8C9B5AB-F2A5-4C93-BC27-A44521CB47F6}"/>
    <cellStyle name="TotRow - Style4 2 7 3" xfId="39040" xr:uid="{04878A40-9455-4EE2-A468-0CC079BA18B3}"/>
    <cellStyle name="TotRow - Style4 2 8" xfId="45082" xr:uid="{11081600-B774-422C-A2C6-29115FF05ADB}"/>
    <cellStyle name="TotRow - Style4 3" xfId="39041" xr:uid="{FDF40B8F-1265-4FB8-99E7-4B45E1D57738}"/>
    <cellStyle name="TotRow - Style4 3 2" xfId="39042" xr:uid="{2B5DCC26-A686-4292-A963-E210C4E6212D}"/>
    <cellStyle name="TotRow - Style4 3 2 2" xfId="39043" xr:uid="{6552F9D6-E01D-4D82-9095-489974792731}"/>
    <cellStyle name="TotRow - Style4 3 2 3" xfId="39044" xr:uid="{5BBF165A-F198-4A29-AD8E-25C04F17A861}"/>
    <cellStyle name="TotRow - Style4 3 3" xfId="39045" xr:uid="{2425AC68-9789-4033-8D8B-9CB2417DB3B3}"/>
    <cellStyle name="TotRow - Style4 3 3 2" xfId="39046" xr:uid="{88325F92-2D4A-4279-ACA4-D077E03972B4}"/>
    <cellStyle name="TotRow - Style4 3 3 3" xfId="39047" xr:uid="{281B76E5-3D32-481B-95BA-613702512D70}"/>
    <cellStyle name="TotRow - Style4 3 4" xfId="39048" xr:uid="{6A8BC4AE-5612-459A-880D-1F7EA9267FE0}"/>
    <cellStyle name="TotRow - Style4 3 4 2" xfId="39049" xr:uid="{AE94968E-FD55-4E0C-B1C6-E62544891559}"/>
    <cellStyle name="TotRow - Style4 3 4 3" xfId="39050" xr:uid="{EA0B343E-1EA3-4E62-A893-259EA01B1E03}"/>
    <cellStyle name="TotRow - Style4 3 5" xfId="39051" xr:uid="{0EE6C929-1214-4E2C-8759-60BC961CBAD4}"/>
    <cellStyle name="TotRow - Style4 3 5 2" xfId="39052" xr:uid="{494DCE7B-9A0B-465B-B75E-BB3A4E96B674}"/>
    <cellStyle name="TotRow - Style4 3 5 3" xfId="39053" xr:uid="{DB9477D8-EBB3-4A7D-9844-5EED24662E96}"/>
    <cellStyle name="TotRow - Style4 3 6" xfId="39054" xr:uid="{F9BFB6DD-CA9B-46FE-999E-E0FC70D36242}"/>
    <cellStyle name="TotRow - Style4 3 6 2" xfId="39055" xr:uid="{0F96C012-83F0-4480-8935-AF3D0758F1EC}"/>
    <cellStyle name="TotRow - Style4 3 6 3" xfId="39056" xr:uid="{0526EAC7-C39C-4307-BDDB-815934DBCF2B}"/>
    <cellStyle name="TotRow - Style4 3 7" xfId="39057" xr:uid="{8FD49D74-798C-478C-B936-DF4E36DF8CF1}"/>
    <cellStyle name="TotRow - Style4 3 7 2" xfId="39058" xr:uid="{7E2E1947-723B-4787-9E1C-523917B5F745}"/>
    <cellStyle name="TotRow - Style4 3 7 3" xfId="39059" xr:uid="{625940E1-F8FF-4466-9F4F-E5E25676AF1E}"/>
    <cellStyle name="TotRow - Style4 3 8" xfId="45083" xr:uid="{84C57E1B-E2D2-488D-9A5A-4A56B553CE26}"/>
    <cellStyle name="TotRow - Style4 4" xfId="39060" xr:uid="{570D57E8-EDE5-438E-B91C-84C05C58AEA0}"/>
    <cellStyle name="TotRow - Style4 4 2" xfId="39061" xr:uid="{9F82505B-CFA8-4E1C-9939-FE321FC5B1D5}"/>
    <cellStyle name="TotRow - Style4 4 2 2" xfId="39062" xr:uid="{4FA85015-9E13-4DE0-9F9F-93926C40D17D}"/>
    <cellStyle name="TotRow - Style4 4 2 3" xfId="39063" xr:uid="{3771CA7F-FE32-4B38-A89C-0380693D1456}"/>
    <cellStyle name="TotRow - Style4 4 3" xfId="39064" xr:uid="{375459D9-E42F-4068-B9C2-C679831B136E}"/>
    <cellStyle name="TotRow - Style4 4 3 2" xfId="39065" xr:uid="{A575AB15-5EBA-4FEE-B9B5-AA66F002D86C}"/>
    <cellStyle name="TotRow - Style4 4 3 3" xfId="39066" xr:uid="{F531A021-4714-4529-AF94-0556611AEB84}"/>
    <cellStyle name="TotRow - Style4 4 4" xfId="39067" xr:uid="{ADCDB125-4D98-44D3-B001-CAC32C4FDD2B}"/>
    <cellStyle name="TotRow - Style4 4 4 2" xfId="39068" xr:uid="{437BD4D4-A7F2-4157-BEF9-BEC1C1D7DF9C}"/>
    <cellStyle name="TotRow - Style4 4 4 3" xfId="39069" xr:uid="{0462B0B8-71DE-4941-89E9-11DAE9C57BC9}"/>
    <cellStyle name="TotRow - Style4 4 5" xfId="39070" xr:uid="{313B3398-2068-47E9-BECA-83244ACE4CE9}"/>
    <cellStyle name="TotRow - Style4 4 5 2" xfId="39071" xr:uid="{2AADCDBD-FD3D-4755-B748-CA9AD748D2D8}"/>
    <cellStyle name="TotRow - Style4 4 5 3" xfId="39072" xr:uid="{7DD2BACD-ED7E-409F-809D-9EDDFB026BF5}"/>
    <cellStyle name="TotRow - Style4 4 6" xfId="39073" xr:uid="{4CA18EF4-0F0B-4776-80CD-2665F4EA1D88}"/>
    <cellStyle name="TotRow - Style4 4 6 2" xfId="39074" xr:uid="{ECD1EDB7-23E4-40EB-AEDA-850EB03C8BE1}"/>
    <cellStyle name="TotRow - Style4 4 6 3" xfId="39075" xr:uid="{9756BD16-E058-4EE3-9714-2855B32D7FC6}"/>
    <cellStyle name="TotRow - Style4 4 7" xfId="39076" xr:uid="{DACCB2B3-491B-4648-A891-5A5B66D9E78A}"/>
    <cellStyle name="TotRow - Style4 4 7 2" xfId="39077" xr:uid="{1F651091-C378-496E-B71B-6AC91542AAD1}"/>
    <cellStyle name="TotRow - Style4 4 7 3" xfId="39078" xr:uid="{026B7060-0318-4CE2-856C-45E0B52037E3}"/>
    <cellStyle name="TotRow - Style4 4 8" xfId="45084" xr:uid="{70AF33E0-A176-4FC7-95B6-E8C074C15F43}"/>
    <cellStyle name="TotRow - Style4 5" xfId="39079" xr:uid="{0654C24B-619D-4BA5-8FA6-5B6E38DCD8BB}"/>
    <cellStyle name="TotRow - Style4 5 2" xfId="39080" xr:uid="{827418ED-6D4F-47C4-AC6A-3BDEDD8440EA}"/>
    <cellStyle name="TotRow - Style4 5 2 2" xfId="39081" xr:uid="{B0DF425B-4492-47F8-8E13-241D128123E0}"/>
    <cellStyle name="TotRow - Style4 5 2 3" xfId="39082" xr:uid="{C820F10F-90DF-46F7-A755-B0E53BB7CE27}"/>
    <cellStyle name="TotRow - Style4 5 3" xfId="39083" xr:uid="{259498CF-82F1-4FE4-BCFA-87F41D4785D2}"/>
    <cellStyle name="TotRow - Style4 5 3 2" xfId="39084" xr:uid="{22DA4989-FBB0-47DB-A4D1-33350725C60B}"/>
    <cellStyle name="TotRow - Style4 5 3 3" xfId="39085" xr:uid="{EB54749B-DFCF-468B-9E7A-525C597252FA}"/>
    <cellStyle name="TotRow - Style4 5 4" xfId="39086" xr:uid="{599DBBA4-2D2D-4593-821F-FAD3E715F192}"/>
    <cellStyle name="TotRow - Style4 5 4 2" xfId="39087" xr:uid="{D9918CC3-9EF4-4269-BB43-F1D0784D8C2B}"/>
    <cellStyle name="TotRow - Style4 5 4 3" xfId="39088" xr:uid="{986556B5-B3AF-4846-AA2B-8993ECB77BCE}"/>
    <cellStyle name="TotRow - Style4 5 5" xfId="39089" xr:uid="{D88F6000-657D-4D98-9A9B-E180E5A28DDF}"/>
    <cellStyle name="TotRow - Style4 5 5 2" xfId="39090" xr:uid="{DE055B6F-69EA-419F-AA26-38F169F4BEA3}"/>
    <cellStyle name="TotRow - Style4 5 5 3" xfId="39091" xr:uid="{FC6BC5D4-D053-4BBA-BCF9-76975179092C}"/>
    <cellStyle name="TotRow - Style4 5 6" xfId="39092" xr:uid="{2120F7E3-8F15-40C9-9DBC-BB7AA10E9749}"/>
    <cellStyle name="TotRow - Style4 5 6 2" xfId="39093" xr:uid="{D9A0312B-5EBC-41FF-9839-4BB25BAB5B95}"/>
    <cellStyle name="TotRow - Style4 5 6 3" xfId="39094" xr:uid="{1F6AE157-B233-4F78-AEB0-4450330F0E11}"/>
    <cellStyle name="TotRow - Style4 5 7" xfId="39095" xr:uid="{7C5063C0-3954-4639-95CE-03D2DA2E2AA4}"/>
    <cellStyle name="TotRow - Style4 5 7 2" xfId="39096" xr:uid="{18B3D079-DDCF-41B7-9E4F-EC322DE71B3F}"/>
    <cellStyle name="TotRow - Style4 5 7 3" xfId="39097" xr:uid="{8708178D-4B4A-44E2-8F20-60E8F98D56D6}"/>
    <cellStyle name="TotRow - Style4 5 8" xfId="45085" xr:uid="{C28839C1-6346-41CB-8A6B-D0C7EEA17E1C}"/>
    <cellStyle name="TotRow - Style4 6" xfId="39098" xr:uid="{A206BB4F-49A3-4F85-9C5B-622B020F158E}"/>
    <cellStyle name="TotRow - Style4 6 2" xfId="39099" xr:uid="{A21ED8B1-B773-469E-AADB-B573203B783E}"/>
    <cellStyle name="TotRow - Style4 7" xfId="39100" xr:uid="{7F1AA920-B250-4184-BAE8-0FF6F30EE315}"/>
    <cellStyle name="TotRow - Style4 7 2" xfId="39101" xr:uid="{B0FCD39A-C421-434B-8076-20E04444F93B}"/>
    <cellStyle name="TotRow - Style4 7 3" xfId="39102" xr:uid="{6C68896B-34A1-4C35-9452-46C2DFE601BA}"/>
    <cellStyle name="TotRow - Style4 8" xfId="39103" xr:uid="{AED3961A-6AF6-48FA-8189-3CBC668A1575}"/>
    <cellStyle name="TotRow - Style4 8 2" xfId="39104" xr:uid="{4601B4EE-9491-4A0B-96FA-EB26F39173DB}"/>
    <cellStyle name="TotRow - Style4 8 3" xfId="39105" xr:uid="{582B626B-7828-4562-88EB-699C874FE70C}"/>
    <cellStyle name="TotRow - Style4 9" xfId="39106" xr:uid="{1AA3EACC-6F37-4807-B337-280F00E02BB5}"/>
    <cellStyle name="TotRow - Style4 9 2" xfId="39107" xr:uid="{BEB3CA76-0611-4735-AA22-16B9F4162DD3}"/>
    <cellStyle name="TotRow - Style4 9 3" xfId="39108" xr:uid="{1E5FADED-3F02-4FEC-9769-5262D869B47F}"/>
    <cellStyle name="TotRow - Style8" xfId="2787" xr:uid="{D9094E64-FB57-4DB6-8085-B37B7C47629A}"/>
    <cellStyle name="TotRow - Style8 10" xfId="39109" xr:uid="{0E9D894D-E3BD-495E-8218-076C6DCB06DB}"/>
    <cellStyle name="TotRow - Style8 10 2" xfId="39110" xr:uid="{47A417E1-92ED-4A7F-BDF2-F007D2F5E673}"/>
    <cellStyle name="TotRow - Style8 10 3" xfId="39111" xr:uid="{CFB111DD-1E6D-488F-8E40-DF8AC1E1B31E}"/>
    <cellStyle name="TotRow - Style8 11" xfId="39112" xr:uid="{1D5118FA-73A1-4FEE-ACFE-28FF2B5FB94A}"/>
    <cellStyle name="TotRow - Style8 11 2" xfId="39113" xr:uid="{27307C11-5158-48FE-9EDB-10889DD8E635}"/>
    <cellStyle name="TotRow - Style8 11 3" xfId="39114" xr:uid="{70890966-BEE3-42A3-B078-9342760D7944}"/>
    <cellStyle name="TotRow - Style8 12" xfId="45086" xr:uid="{3817A160-2985-4EC2-B8C5-ECCF490B9AFA}"/>
    <cellStyle name="TotRow - Style8 2" xfId="39115" xr:uid="{710DA10F-0EEA-4BEE-BFA4-019F1642E387}"/>
    <cellStyle name="TotRow - Style8 2 2" xfId="39116" xr:uid="{3C813B6F-B419-4CE9-B9C5-E26AA983BD4B}"/>
    <cellStyle name="TotRow - Style8 2 2 2" xfId="39117" xr:uid="{CD544DB4-521A-4DCF-BBC4-722E927DCA7E}"/>
    <cellStyle name="TotRow - Style8 2 2 3" xfId="39118" xr:uid="{22E7EC6F-B216-414A-8B13-6366E02CF7B3}"/>
    <cellStyle name="TotRow - Style8 2 3" xfId="39119" xr:uid="{2199F471-C371-48BD-B70A-64FD656276B9}"/>
    <cellStyle name="TotRow - Style8 2 3 2" xfId="39120" xr:uid="{AA6BB48B-F7E5-4ED9-92CC-5D79FD50C605}"/>
    <cellStyle name="TotRow - Style8 2 3 3" xfId="39121" xr:uid="{EFFB0EAF-29E1-4E49-BEEF-07BCEE59753D}"/>
    <cellStyle name="TotRow - Style8 2 4" xfId="39122" xr:uid="{391BCCDC-3C05-4726-A6BC-202079C3E2EE}"/>
    <cellStyle name="TotRow - Style8 2 4 2" xfId="39123" xr:uid="{3741A007-2725-4B22-B4D8-FC2784C327DC}"/>
    <cellStyle name="TotRow - Style8 2 4 3" xfId="39124" xr:uid="{27C2B46B-0300-4FB6-B0E5-591D6FBF1AE1}"/>
    <cellStyle name="TotRow - Style8 2 5" xfId="39125" xr:uid="{F6A5B1A7-0F06-49A3-87C1-7DFD4350C491}"/>
    <cellStyle name="TotRow - Style8 2 5 2" xfId="39126" xr:uid="{AB59FC31-F043-4064-A3DF-C2B5F5EEFC1C}"/>
    <cellStyle name="TotRow - Style8 2 5 3" xfId="39127" xr:uid="{067E9827-8131-4334-8F77-38F431A31384}"/>
    <cellStyle name="TotRow - Style8 2 6" xfId="39128" xr:uid="{8273DE55-73CB-427A-9FCA-66845F210360}"/>
    <cellStyle name="TotRow - Style8 2 6 2" xfId="39129" xr:uid="{C282E454-C9CA-4248-AF7B-87E1588DD558}"/>
    <cellStyle name="TotRow - Style8 2 6 3" xfId="39130" xr:uid="{AD1E1871-F39A-4809-AFCD-F370CF6DB93F}"/>
    <cellStyle name="TotRow - Style8 2 7" xfId="39131" xr:uid="{D95CE289-58B7-4084-83C7-8CDEAFE898CB}"/>
    <cellStyle name="TotRow - Style8 2 7 2" xfId="39132" xr:uid="{468BBAEC-96E4-424A-B334-1793B5D604BC}"/>
    <cellStyle name="TotRow - Style8 2 7 3" xfId="39133" xr:uid="{2AE7477D-8EBB-4E1C-91A9-AB00E394E6CB}"/>
    <cellStyle name="TotRow - Style8 2 8" xfId="45087" xr:uid="{A138FF85-F860-4246-B408-7FD5A0FF34C2}"/>
    <cellStyle name="TotRow - Style8 3" xfId="39134" xr:uid="{C6E244CF-E02C-4F13-9043-9176379311B9}"/>
    <cellStyle name="TotRow - Style8 3 2" xfId="39135" xr:uid="{0E43FD3D-E8D2-4ACE-91AB-4F5AEA950F65}"/>
    <cellStyle name="TotRow - Style8 3 2 2" xfId="39136" xr:uid="{481A01F8-3FEE-4E86-80C8-97BF29C2FD5D}"/>
    <cellStyle name="TotRow - Style8 3 2 3" xfId="39137" xr:uid="{CDB29AE5-4057-4EC6-83DE-AE914C867C4A}"/>
    <cellStyle name="TotRow - Style8 3 3" xfId="39138" xr:uid="{DBCEFED4-C424-4A64-B477-647FBA70C19E}"/>
    <cellStyle name="TotRow - Style8 3 3 2" xfId="39139" xr:uid="{85B6E0CB-9D88-40AD-B753-1E091D637068}"/>
    <cellStyle name="TotRow - Style8 3 3 3" xfId="39140" xr:uid="{830EA04B-C092-473D-B39D-8D8F4DD46128}"/>
    <cellStyle name="TotRow - Style8 3 4" xfId="39141" xr:uid="{B54D3E5C-5792-4386-8F3D-E3928EB667AA}"/>
    <cellStyle name="TotRow - Style8 3 4 2" xfId="39142" xr:uid="{71E849DF-6085-4DC3-BB52-C067735C87FA}"/>
    <cellStyle name="TotRow - Style8 3 4 3" xfId="39143" xr:uid="{9EB941E4-FBB3-42E4-9E1C-6B984DCD53E9}"/>
    <cellStyle name="TotRow - Style8 3 5" xfId="39144" xr:uid="{6F4FCDDA-6414-49B1-89EF-085D80AE0B4D}"/>
    <cellStyle name="TotRow - Style8 3 5 2" xfId="39145" xr:uid="{8CD01718-46E8-47D7-B08C-6E435C22E729}"/>
    <cellStyle name="TotRow - Style8 3 5 3" xfId="39146" xr:uid="{6579C291-A8FA-4157-8A84-D90D47F8B70E}"/>
    <cellStyle name="TotRow - Style8 3 6" xfId="39147" xr:uid="{B68DFE3A-8845-4B55-A185-125F16028E4F}"/>
    <cellStyle name="TotRow - Style8 3 6 2" xfId="39148" xr:uid="{B3EDFBC8-2C78-4C0C-ADD6-89E9928138D7}"/>
    <cellStyle name="TotRow - Style8 3 6 3" xfId="39149" xr:uid="{52802567-0302-4C11-AA68-A4CA9891838A}"/>
    <cellStyle name="TotRow - Style8 3 7" xfId="39150" xr:uid="{0FCF4A2A-963E-4255-9B73-D61CD747D338}"/>
    <cellStyle name="TotRow - Style8 3 7 2" xfId="39151" xr:uid="{24E541B7-E996-450C-9880-66A3910D482E}"/>
    <cellStyle name="TotRow - Style8 3 7 3" xfId="39152" xr:uid="{4AD32FC2-E2FC-45E0-8A6D-C1AA1C3390E6}"/>
    <cellStyle name="TotRow - Style8 3 8" xfId="45088" xr:uid="{CB305EE1-1993-4EC3-91AC-2D93492A2432}"/>
    <cellStyle name="TotRow - Style8 4" xfId="39153" xr:uid="{EAD58369-7FBE-426E-A35A-19654493F22C}"/>
    <cellStyle name="TotRow - Style8 4 2" xfId="39154" xr:uid="{DC4E1070-1BE6-4109-B48C-76E004058A85}"/>
    <cellStyle name="TotRow - Style8 4 2 2" xfId="39155" xr:uid="{EEB451A8-69DD-4BA6-81F8-A69ACC5415DD}"/>
    <cellStyle name="TotRow - Style8 4 2 3" xfId="39156" xr:uid="{10B863F9-7E74-48B3-A6F7-BA81185622AC}"/>
    <cellStyle name="TotRow - Style8 4 3" xfId="39157" xr:uid="{4485C4EE-6100-48EA-A20E-489E881EB206}"/>
    <cellStyle name="TotRow - Style8 4 3 2" xfId="39158" xr:uid="{CF5F64BC-D6D2-4245-B1FE-EC0D0A8D6200}"/>
    <cellStyle name="TotRow - Style8 4 3 3" xfId="39159" xr:uid="{0E6BAE1C-3CA8-4127-9D89-40B307DB6754}"/>
    <cellStyle name="TotRow - Style8 4 4" xfId="39160" xr:uid="{D3A158BB-F410-443A-A2B0-06B5EEBBFA8D}"/>
    <cellStyle name="TotRow - Style8 4 4 2" xfId="39161" xr:uid="{99889ACF-2DCF-487E-8CE2-6BF4EF96C396}"/>
    <cellStyle name="TotRow - Style8 4 4 3" xfId="39162" xr:uid="{8DF12A51-43B1-4F14-89E1-29F77DA6CDD4}"/>
    <cellStyle name="TotRow - Style8 4 5" xfId="39163" xr:uid="{76CF9229-0870-4E21-9A91-F6AFFF5827DE}"/>
    <cellStyle name="TotRow - Style8 4 5 2" xfId="39164" xr:uid="{6E9EA79E-A3C2-4704-A9FE-26992DC31919}"/>
    <cellStyle name="TotRow - Style8 4 5 3" xfId="39165" xr:uid="{91528EEE-47A4-4C63-9EAC-8F4634C780F4}"/>
    <cellStyle name="TotRow - Style8 4 6" xfId="39166" xr:uid="{B0CB33B4-219A-4D0C-99C3-E0FB8F7BD816}"/>
    <cellStyle name="TotRow - Style8 4 6 2" xfId="39167" xr:uid="{A7783C53-A2FC-475A-8342-CCB53213998A}"/>
    <cellStyle name="TotRow - Style8 4 6 3" xfId="39168" xr:uid="{54EC551D-E898-4468-BC71-3CEFD9897885}"/>
    <cellStyle name="TotRow - Style8 4 7" xfId="39169" xr:uid="{6D380FCB-CAEF-48BC-863B-C78221D6F904}"/>
    <cellStyle name="TotRow - Style8 4 7 2" xfId="39170" xr:uid="{A9F3E618-47BE-47CC-9781-AFB3B7CF5D78}"/>
    <cellStyle name="TotRow - Style8 4 7 3" xfId="39171" xr:uid="{F9620582-7352-4C9D-85BC-9A258142B9E8}"/>
    <cellStyle name="TotRow - Style8 4 8" xfId="45089" xr:uid="{3C9AA53A-396F-4AC3-830D-44481E9BA70F}"/>
    <cellStyle name="TotRow - Style8 5" xfId="39172" xr:uid="{BA99EC75-0471-4396-A7FB-AAD2554472D2}"/>
    <cellStyle name="TotRow - Style8 5 2" xfId="39173" xr:uid="{57F335C8-8A0B-44D2-BA14-1ECBEEE8208E}"/>
    <cellStyle name="TotRow - Style8 5 2 2" xfId="39174" xr:uid="{1F576E26-BA8D-4841-932A-810175BCCDC6}"/>
    <cellStyle name="TotRow - Style8 5 2 3" xfId="39175" xr:uid="{FAE567FC-81FE-45A8-B9DA-C0C056296486}"/>
    <cellStyle name="TotRow - Style8 5 3" xfId="39176" xr:uid="{DC3DAC4C-6A84-4684-B9A9-B8A70F97151E}"/>
    <cellStyle name="TotRow - Style8 5 3 2" xfId="39177" xr:uid="{3554E08E-AC7E-4769-BF75-ED02F80B17E1}"/>
    <cellStyle name="TotRow - Style8 5 3 3" xfId="39178" xr:uid="{1B0CD883-3422-4782-B0B4-AD41A6F947DF}"/>
    <cellStyle name="TotRow - Style8 5 4" xfId="39179" xr:uid="{D45BA280-8E8A-42E1-8F66-4D5DB57B368D}"/>
    <cellStyle name="TotRow - Style8 5 4 2" xfId="39180" xr:uid="{74D6878D-5186-4269-A830-160198AE5FAA}"/>
    <cellStyle name="TotRow - Style8 5 4 3" xfId="39181" xr:uid="{638B75C4-2BEC-4B70-9C3C-AC41E7C57F78}"/>
    <cellStyle name="TotRow - Style8 5 5" xfId="39182" xr:uid="{F144CE76-1FEF-47B2-B89A-174A0A2D60D2}"/>
    <cellStyle name="TotRow - Style8 5 5 2" xfId="39183" xr:uid="{610B83F0-10D1-4069-8B67-8027D9CB5B29}"/>
    <cellStyle name="TotRow - Style8 5 5 3" xfId="39184" xr:uid="{D7E2CBFE-90E2-4410-ACC1-A3C09155046F}"/>
    <cellStyle name="TotRow - Style8 5 6" xfId="39185" xr:uid="{B7FB08A8-ED77-408B-AF2F-2D454269151A}"/>
    <cellStyle name="TotRow - Style8 5 6 2" xfId="39186" xr:uid="{14FF9C2B-6900-4D16-A1D0-C1849CADDD90}"/>
    <cellStyle name="TotRow - Style8 5 6 3" xfId="39187" xr:uid="{11BBA81B-417D-4E87-A77D-E1D38881DDFC}"/>
    <cellStyle name="TotRow - Style8 5 7" xfId="39188" xr:uid="{CD1A3997-8D08-4D71-AC5C-575C42F707CA}"/>
    <cellStyle name="TotRow - Style8 5 7 2" xfId="39189" xr:uid="{053FE573-E53B-4A4E-B231-6B02EA6A921E}"/>
    <cellStyle name="TotRow - Style8 5 7 3" xfId="39190" xr:uid="{5CE4641C-E5E4-4E88-B0A9-A99F47FED7FC}"/>
    <cellStyle name="TotRow - Style8 5 8" xfId="45090" xr:uid="{340B30D8-EF6A-459A-8E29-8A0E075BF83B}"/>
    <cellStyle name="TotRow - Style8 6" xfId="39191" xr:uid="{8357421E-4067-4DFD-8351-973753E0AA58}"/>
    <cellStyle name="TotRow - Style8 6 2" xfId="39192" xr:uid="{C9187F1E-A721-41C7-BE13-17AF7238DFF9}"/>
    <cellStyle name="TotRow - Style8 7" xfId="39193" xr:uid="{A9648773-67DE-40ED-A2C3-FC3E9278ED11}"/>
    <cellStyle name="TotRow - Style8 7 2" xfId="39194" xr:uid="{1E131E11-0AFB-474F-A4BE-8E6436359941}"/>
    <cellStyle name="TotRow - Style8 7 3" xfId="39195" xr:uid="{600AD743-63DB-413F-917B-7718D500387C}"/>
    <cellStyle name="TotRow - Style8 8" xfId="39196" xr:uid="{50AB4E8D-0692-4BB0-A003-ACF6A2EAE853}"/>
    <cellStyle name="TotRow - Style8 8 2" xfId="39197" xr:uid="{556524A2-E034-4E8F-BDE7-EF66A1BE7854}"/>
    <cellStyle name="TotRow - Style8 8 3" xfId="39198" xr:uid="{1D14F5DF-2F2B-4BD3-96F5-B7413DE74A23}"/>
    <cellStyle name="TotRow - Style8 9" xfId="39199" xr:uid="{C5B8FD26-8374-4E1B-A073-19B97AB7E76B}"/>
    <cellStyle name="TotRow - Style8 9 2" xfId="39200" xr:uid="{E297E818-BC03-4BCA-BDFE-37274831E7AC}"/>
    <cellStyle name="TotRow - Style8 9 3" xfId="39201" xr:uid="{C66B2636-E6A6-4A42-AEDC-E1DAEA8C8DF8}"/>
    <cellStyle name="Transcript_Date" xfId="1348" xr:uid="{00000000-0005-0000-0000-00005C050000}"/>
    <cellStyle name="Warning Text 2" xfId="993" xr:uid="{00000000-0005-0000-0000-00005D050000}"/>
    <cellStyle name="Warning Text 2 2" xfId="42745" xr:uid="{5BE07E00-3613-4308-8E71-3CF7CE6293EE}"/>
    <cellStyle name="Warning Text 2 3" xfId="42746" xr:uid="{F4DBB690-5469-4304-9A60-DE1EA7C3B799}"/>
    <cellStyle name="Warning Text 2 4" xfId="42747" xr:uid="{814ABBBB-39C5-47DA-A54E-C832EAA91605}"/>
    <cellStyle name="Warning Text 3" xfId="1349" xr:uid="{00000000-0005-0000-0000-00005E050000}"/>
    <cellStyle name="Warning Text 3 2" xfId="42748" xr:uid="{D78DF994-6A37-4CE1-831B-6F9A0486C82E}"/>
    <cellStyle name="Warning Text 3 3" xfId="42749" xr:uid="{7A0492EE-2D45-4C18-8C62-0947D2128AC7}"/>
    <cellStyle name="Warning Text 3 4" xfId="42750" xr:uid="{3F80D58E-4708-4D5D-958A-64A56275D056}"/>
    <cellStyle name="Warning Text 4" xfId="2788" xr:uid="{B0D5F062-BA05-420C-91AD-55C7A53FF582}"/>
    <cellStyle name="Warning Text 4 2" xfId="42751" xr:uid="{199CAB1B-DDEE-44F9-B430-BCBD2BB63A8E}"/>
    <cellStyle name="Warning Text 5" xfId="39202" xr:uid="{8A20CDBD-5151-437E-B93E-1755EF21B2C6}"/>
    <cellStyle name="Warning Text 6" xfId="42752" xr:uid="{12A4CE51-65FE-4D41-AD8D-11E9974419D7}"/>
    <cellStyle name="WM_STANDARD" xfId="1350" xr:uid="{00000000-0005-0000-0000-00005F050000}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9" Type="http://schemas.openxmlformats.org/officeDocument/2006/relationships/customXml" Target="../customXml/item2.xml"/><Relationship Id="rId21" Type="http://schemas.openxmlformats.org/officeDocument/2006/relationships/externalLink" Target="externalLinks/externalLink12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0.xml"/><Relationship Id="rId41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theme" Target="theme/theme1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microsoft.com/office/2017/10/relationships/person" Target="persons/person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externalLink" Target="externalLinks/externalLink2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sheetMetadata" Target="metadata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styles" Target="styles.xml"/><Relationship Id="rId38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effHons\AppData\Local\Interject\FileCache\YYYY-MM_DDDD_BSReconBook_v2.0.3_Blank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CNX%20Stuff\Excel\Financials\Excel%20Financials\ExcelFinancial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ControllerDir/JoeW/My%20Local%20Documents/OPF/Rate%20Reviews/2016/2016%20OPF%20Master%20DCR%20V2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CHMUCKER\AppData\Local\Interject\FileCache\MM001Tool_v2j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UTC-Murrey%20%202111\General%20Rate%20Filings\Rate%20Filing%201-1-2019\Fuel%20Stats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ual%20Reports\2180%20LeMay\2009\LeMay%20Annual%20Report%200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Master%20Truck%20Schedule\South_LeMay%20Master%20Truck%20Schedule-Share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vandenburg\AppData\Local\Interject\FileCache\Capital%20-%20Budget%20Input%20v1.5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2000%20Western%20Region%20Office/WUTC/WUTC-Olympic%202112/General%20Rate%20Filing/2023/Audit/Final/Interim/Copy%20of%20230778-GRC-Murrys%20Olympic-Staff%20Wkbk-10-12-2023%20Interim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IP%20Files/WUTC%20Scorecard/2149%20Mason/2023/2023%20Mason%20County%20Price%20Ou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2183-1%20Pacific%20Disp,%20Butlers%20Cove\Filing%20Possibly%202012\Filing\Audit\Final%20Outcome%208-14-2012\Pro%20Forma%20Pacific%20Disposal_Staff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son\Rate%20Increase%201-1-2013\1%20Filing%2011-14-2012\Revised%202-21-2013\staff%20Mason%20Proforma%209-30-2012-Linked%20Cust%20Count%20Fix%2012-2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picor"/>
      <sheetName val="Blank Recon"/>
      <sheetName val="Consolidated"/>
      <sheetName val="2140"/>
      <sheetName val="2150"/>
      <sheetName val="2150 Sales Tax"/>
      <sheetName val="2150 Sales Tax(OLD)"/>
      <sheetName val="2160"/>
      <sheetName val="2160 Sales Tax"/>
      <sheetName val="2140 Sales Tax"/>
      <sheetName val="Sales Tax"/>
      <sheetName val="Sales Tax Report"/>
      <sheetName val="Table for Reporting"/>
      <sheetName val="Sales Tax for DOR input"/>
      <sheetName val="Tax Exempt Mthly"/>
      <sheetName val="Interject_LastPulledValues"/>
      <sheetName val="2140_P&amp;L"/>
      <sheetName val="2150_P&amp;L"/>
      <sheetName val="2160_P&amp;L"/>
      <sheetName val="State &amp;Local Tax JE 2020-08"/>
      <sheetName val="Sheet1"/>
    </sheetNames>
    <sheetDataSet>
      <sheetData sheetId="0">
        <row r="8">
          <cell r="J8" t="str">
            <v>ReconBook</v>
          </cell>
        </row>
        <row r="21">
          <cell r="U21">
            <v>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>
        <row r="2">
          <cell r="X2" t="str">
            <v>P&amp;L Close Report</v>
          </cell>
          <cell r="Z2" t="str">
            <v>Consolidated</v>
          </cell>
        </row>
        <row r="3">
          <cell r="X3" t="str">
            <v>BS Close Report</v>
          </cell>
          <cell r="Z3" t="str">
            <v>Region</v>
          </cell>
        </row>
        <row r="4">
          <cell r="X4" t="str">
            <v>P&amp;L Tranx Report</v>
          </cell>
          <cell r="Z4" t="str">
            <v>District</v>
          </cell>
        </row>
        <row r="5">
          <cell r="X5" t="str">
            <v>P&amp;L Close by Day</v>
          </cell>
          <cell r="Z5" t="str">
            <v>Multiple Districts</v>
          </cell>
        </row>
        <row r="6">
          <cell r="X6" t="str">
            <v>JE Review Report</v>
          </cell>
        </row>
        <row r="7">
          <cell r="X7" t="str">
            <v>IS200 Report</v>
          </cell>
        </row>
        <row r="8">
          <cell r="X8" t="str">
            <v>IS210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/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/>
          <cell r="I13"/>
          <cell r="J13"/>
          <cell r="K13"/>
          <cell r="L13">
            <v>0</v>
          </cell>
          <cell r="M13"/>
          <cell r="N13"/>
          <cell r="O13">
            <v>0</v>
          </cell>
          <cell r="P13">
            <v>0</v>
          </cell>
          <cell r="Q13"/>
          <cell r="R13"/>
          <cell r="S13">
            <v>0</v>
          </cell>
          <cell r="T13">
            <v>0</v>
          </cell>
          <cell r="U13"/>
          <cell r="V13"/>
          <cell r="W13">
            <v>0</v>
          </cell>
          <cell r="X13">
            <v>0</v>
          </cell>
          <cell r="Y13"/>
          <cell r="Z13"/>
          <cell r="AA13">
            <v>0</v>
          </cell>
          <cell r="AB13">
            <v>0</v>
          </cell>
          <cell r="AC13"/>
          <cell r="AD13"/>
          <cell r="AE13">
            <v>0</v>
          </cell>
          <cell r="AF13">
            <v>0</v>
          </cell>
          <cell r="AG13">
            <v>132534.08000000002</v>
          </cell>
          <cell r="AH13"/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/>
          <cell r="I14"/>
          <cell r="J14"/>
          <cell r="K14"/>
          <cell r="L14">
            <v>0</v>
          </cell>
          <cell r="M14"/>
          <cell r="N14"/>
          <cell r="O14">
            <v>0</v>
          </cell>
          <cell r="P14">
            <v>0</v>
          </cell>
          <cell r="Q14"/>
          <cell r="R14"/>
          <cell r="S14">
            <v>0</v>
          </cell>
          <cell r="T14">
            <v>0</v>
          </cell>
          <cell r="U14"/>
          <cell r="V14"/>
          <cell r="W14">
            <v>0</v>
          </cell>
          <cell r="X14">
            <v>0</v>
          </cell>
          <cell r="Y14"/>
          <cell r="Z14"/>
          <cell r="AA14">
            <v>0</v>
          </cell>
          <cell r="AB14">
            <v>0</v>
          </cell>
          <cell r="AC14"/>
          <cell r="AD14"/>
          <cell r="AE14">
            <v>0</v>
          </cell>
          <cell r="AF14">
            <v>0</v>
          </cell>
          <cell r="AG14"/>
          <cell r="AH14"/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/>
          <cell r="I15"/>
          <cell r="J15"/>
          <cell r="K15"/>
          <cell r="L15">
            <v>0</v>
          </cell>
          <cell r="M15"/>
          <cell r="N15"/>
          <cell r="O15">
            <v>0</v>
          </cell>
          <cell r="P15">
            <v>0</v>
          </cell>
          <cell r="Q15"/>
          <cell r="R15"/>
          <cell r="S15">
            <v>0</v>
          </cell>
          <cell r="T15">
            <v>0</v>
          </cell>
          <cell r="U15"/>
          <cell r="V15"/>
          <cell r="W15">
            <v>0</v>
          </cell>
          <cell r="X15">
            <v>0</v>
          </cell>
          <cell r="Y15"/>
          <cell r="Z15"/>
          <cell r="AA15">
            <v>0</v>
          </cell>
          <cell r="AB15">
            <v>0</v>
          </cell>
          <cell r="AC15"/>
          <cell r="AD15"/>
          <cell r="AE15">
            <v>0</v>
          </cell>
          <cell r="AF15">
            <v>0</v>
          </cell>
          <cell r="AG15"/>
          <cell r="AH15"/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/>
          <cell r="I16"/>
          <cell r="J16"/>
          <cell r="K16"/>
          <cell r="L16">
            <v>0</v>
          </cell>
          <cell r="M16"/>
          <cell r="N16"/>
          <cell r="O16">
            <v>0</v>
          </cell>
          <cell r="P16">
            <v>0</v>
          </cell>
          <cell r="Q16"/>
          <cell r="R16"/>
          <cell r="S16">
            <v>0</v>
          </cell>
          <cell r="T16">
            <v>0</v>
          </cell>
          <cell r="U16"/>
          <cell r="V16"/>
          <cell r="W16">
            <v>0</v>
          </cell>
          <cell r="X16">
            <v>0</v>
          </cell>
          <cell r="Y16"/>
          <cell r="Z16"/>
          <cell r="AA16">
            <v>0</v>
          </cell>
          <cell r="AB16">
            <v>0</v>
          </cell>
          <cell r="AC16"/>
          <cell r="AD16"/>
          <cell r="AE16">
            <v>0</v>
          </cell>
          <cell r="AF16">
            <v>0</v>
          </cell>
          <cell r="AG16"/>
          <cell r="AH16"/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/>
          <cell r="I17"/>
          <cell r="J17"/>
          <cell r="K17"/>
          <cell r="L17">
            <v>0</v>
          </cell>
          <cell r="M17"/>
          <cell r="N17"/>
          <cell r="O17">
            <v>0</v>
          </cell>
          <cell r="P17">
            <v>0</v>
          </cell>
          <cell r="Q17"/>
          <cell r="R17"/>
          <cell r="S17">
            <v>0</v>
          </cell>
          <cell r="T17">
            <v>0</v>
          </cell>
          <cell r="U17"/>
          <cell r="V17"/>
          <cell r="W17">
            <v>0</v>
          </cell>
          <cell r="X17">
            <v>0</v>
          </cell>
          <cell r="Y17"/>
          <cell r="Z17"/>
          <cell r="AA17">
            <v>0</v>
          </cell>
          <cell r="AB17">
            <v>0</v>
          </cell>
          <cell r="AC17"/>
          <cell r="AD17"/>
          <cell r="AE17">
            <v>0</v>
          </cell>
          <cell r="AF17">
            <v>0</v>
          </cell>
          <cell r="AG17"/>
          <cell r="AH17"/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/>
          <cell r="I18"/>
          <cell r="J18"/>
          <cell r="K18"/>
          <cell r="L18">
            <v>0</v>
          </cell>
          <cell r="M18"/>
          <cell r="N18"/>
          <cell r="O18">
            <v>0</v>
          </cell>
          <cell r="P18">
            <v>0</v>
          </cell>
          <cell r="Q18"/>
          <cell r="R18"/>
          <cell r="S18">
            <v>0</v>
          </cell>
          <cell r="T18">
            <v>0</v>
          </cell>
          <cell r="U18"/>
          <cell r="V18"/>
          <cell r="W18">
            <v>0</v>
          </cell>
          <cell r="X18">
            <v>0</v>
          </cell>
          <cell r="Y18"/>
          <cell r="Z18"/>
          <cell r="AA18">
            <v>0</v>
          </cell>
          <cell r="AB18">
            <v>0</v>
          </cell>
          <cell r="AC18"/>
          <cell r="AD18"/>
          <cell r="AE18">
            <v>0</v>
          </cell>
          <cell r="AF18">
            <v>0</v>
          </cell>
          <cell r="AG18"/>
          <cell r="AH18"/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/>
          <cell r="I19"/>
          <cell r="J19"/>
          <cell r="K19"/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/>
          <cell r="AH19"/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/>
          <cell r="I20"/>
          <cell r="J20"/>
          <cell r="K20"/>
          <cell r="L20">
            <v>0</v>
          </cell>
          <cell r="M20"/>
          <cell r="N20"/>
          <cell r="O20">
            <v>0</v>
          </cell>
          <cell r="P20">
            <v>0</v>
          </cell>
          <cell r="Q20"/>
          <cell r="R20"/>
          <cell r="S20">
            <v>0</v>
          </cell>
          <cell r="T20">
            <v>0</v>
          </cell>
          <cell r="U20"/>
          <cell r="V20"/>
          <cell r="W20">
            <v>0</v>
          </cell>
          <cell r="X20">
            <v>0</v>
          </cell>
          <cell r="Y20"/>
          <cell r="Z20"/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/>
          <cell r="AH20"/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/>
          <cell r="I21"/>
          <cell r="J21"/>
          <cell r="K21"/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/>
          <cell r="AH21"/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/>
          <cell r="I22"/>
          <cell r="J22"/>
          <cell r="K22"/>
          <cell r="L22">
            <v>0</v>
          </cell>
          <cell r="M22"/>
          <cell r="N22"/>
          <cell r="O22">
            <v>0</v>
          </cell>
          <cell r="P22">
            <v>0</v>
          </cell>
          <cell r="Q22"/>
          <cell r="R22"/>
          <cell r="S22">
            <v>0</v>
          </cell>
          <cell r="T22">
            <v>0</v>
          </cell>
          <cell r="U22"/>
          <cell r="V22"/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/>
          <cell r="AD22"/>
          <cell r="AE22">
            <v>0</v>
          </cell>
          <cell r="AF22">
            <v>0</v>
          </cell>
          <cell r="AG22"/>
          <cell r="AH22"/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/>
          <cell r="I23"/>
          <cell r="J23"/>
          <cell r="K23"/>
          <cell r="L23">
            <v>0</v>
          </cell>
          <cell r="O23">
            <v>0</v>
          </cell>
          <cell r="P23">
            <v>0</v>
          </cell>
          <cell r="Q23"/>
          <cell r="S23">
            <v>0</v>
          </cell>
          <cell r="T23">
            <v>0</v>
          </cell>
          <cell r="U23"/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/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/>
          <cell r="I24"/>
          <cell r="J24"/>
          <cell r="K24"/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/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/>
          <cell r="I25"/>
          <cell r="J25"/>
          <cell r="K25"/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/>
          <cell r="W25">
            <v>0</v>
          </cell>
          <cell r="X25">
            <v>0</v>
          </cell>
          <cell r="Y25"/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/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/>
          <cell r="I26"/>
          <cell r="J26"/>
          <cell r="K26"/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/>
          <cell r="W26">
            <v>0</v>
          </cell>
          <cell r="X26">
            <v>0</v>
          </cell>
          <cell r="Y26"/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/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/>
          <cell r="I27"/>
          <cell r="J27"/>
          <cell r="K27"/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/>
          <cell r="W27">
            <v>0</v>
          </cell>
          <cell r="X27">
            <v>0</v>
          </cell>
          <cell r="Y27"/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/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/>
          <cell r="I28"/>
          <cell r="J28"/>
          <cell r="K28"/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/>
          <cell r="W28">
            <v>0</v>
          </cell>
          <cell r="X28">
            <v>0</v>
          </cell>
          <cell r="Y28"/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/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/>
          <cell r="I29"/>
          <cell r="J29"/>
          <cell r="K29"/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/>
          <cell r="W29">
            <v>0</v>
          </cell>
          <cell r="X29">
            <v>0</v>
          </cell>
          <cell r="Y29"/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/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/>
          <cell r="I30"/>
          <cell r="K30"/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/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/>
          <cell r="I31"/>
          <cell r="K31"/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/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/>
          <cell r="I32"/>
          <cell r="K32"/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/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/>
          <cell r="I33"/>
          <cell r="J33"/>
          <cell r="K33"/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/>
          <cell r="W33">
            <v>0</v>
          </cell>
          <cell r="X33">
            <v>0</v>
          </cell>
          <cell r="Y33"/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/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/>
          <cell r="I34"/>
          <cell r="K34"/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/>
          <cell r="AD34"/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/>
          <cell r="I35"/>
          <cell r="K35"/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/>
          <cell r="AD35"/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/>
          <cell r="I36"/>
          <cell r="K36"/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/>
          <cell r="AD36"/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/>
          <cell r="I37"/>
          <cell r="K37"/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/>
          <cell r="AD37"/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/>
          <cell r="I38"/>
          <cell r="K38"/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/>
          <cell r="AD38"/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/>
          <cell r="I39"/>
          <cell r="K39"/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/>
          <cell r="AD39"/>
          <cell r="AE39">
            <v>0</v>
          </cell>
          <cell r="AF39">
            <v>0</v>
          </cell>
          <cell r="AI39">
            <v>0</v>
          </cell>
        </row>
        <row r="40">
          <cell r="E40"/>
          <cell r="F40"/>
          <cell r="G40"/>
          <cell r="H40"/>
          <cell r="I40"/>
          <cell r="K40"/>
          <cell r="L40"/>
          <cell r="O40"/>
          <cell r="P40"/>
          <cell r="S40"/>
          <cell r="T40"/>
          <cell r="W40"/>
          <cell r="X40"/>
          <cell r="AA40"/>
          <cell r="AB40"/>
          <cell r="AC40"/>
          <cell r="AD40"/>
          <cell r="AE40"/>
          <cell r="AF40"/>
          <cell r="AI40"/>
        </row>
        <row r="41">
          <cell r="E41"/>
          <cell r="F41"/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/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/>
          <cell r="F42"/>
          <cell r="G42"/>
          <cell r="H42"/>
          <cell r="I42"/>
          <cell r="K42"/>
        </row>
        <row r="43">
          <cell r="E43"/>
          <cell r="F43"/>
          <cell r="G43"/>
          <cell r="H43"/>
          <cell r="I43"/>
          <cell r="J43"/>
          <cell r="K43"/>
        </row>
        <row r="44">
          <cell r="E44"/>
          <cell r="F44"/>
          <cell r="G44"/>
          <cell r="H44"/>
          <cell r="I44"/>
          <cell r="J44"/>
          <cell r="K44"/>
        </row>
        <row r="45">
          <cell r="E45"/>
          <cell r="F45"/>
          <cell r="G45"/>
          <cell r="H45"/>
          <cell r="I45"/>
          <cell r="J45"/>
          <cell r="K45"/>
          <cell r="M45" t="str">
            <v>NEED TO CHECK PERCENTS AGAINST THE BLACK BOX!</v>
          </cell>
          <cell r="N45"/>
          <cell r="O45"/>
          <cell r="P45"/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/>
          <cell r="I46"/>
          <cell r="J46"/>
          <cell r="K46"/>
          <cell r="L46">
            <v>0</v>
          </cell>
          <cell r="M46">
            <v>295020.6315689031</v>
          </cell>
          <cell r="N46"/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/>
          <cell r="I47"/>
          <cell r="J47"/>
          <cell r="K47"/>
          <cell r="L47">
            <v>0</v>
          </cell>
          <cell r="M47"/>
          <cell r="N47"/>
          <cell r="O47">
            <v>0</v>
          </cell>
          <cell r="P47">
            <v>0</v>
          </cell>
          <cell r="Q47"/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/>
          <cell r="AE47">
            <v>0</v>
          </cell>
          <cell r="AF47">
            <v>0</v>
          </cell>
          <cell r="AG47"/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/>
          <cell r="I48"/>
          <cell r="J48"/>
          <cell r="K48"/>
          <cell r="L48">
            <v>0</v>
          </cell>
          <cell r="M48"/>
          <cell r="N48"/>
          <cell r="O48">
            <v>0</v>
          </cell>
          <cell r="P48">
            <v>0</v>
          </cell>
          <cell r="Q48"/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/>
          <cell r="AE48">
            <v>0</v>
          </cell>
          <cell r="AF48">
            <v>0</v>
          </cell>
          <cell r="AG48"/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/>
          <cell r="I49"/>
          <cell r="J49"/>
          <cell r="K49"/>
          <cell r="L49">
            <v>0</v>
          </cell>
          <cell r="M49"/>
          <cell r="N49"/>
          <cell r="O49">
            <v>0</v>
          </cell>
          <cell r="P49">
            <v>0</v>
          </cell>
          <cell r="Q49"/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/>
          <cell r="AE49">
            <v>0</v>
          </cell>
          <cell r="AF49">
            <v>0</v>
          </cell>
          <cell r="AG49"/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/>
          <cell r="I50"/>
          <cell r="J50"/>
          <cell r="K50"/>
          <cell r="L50">
            <v>0</v>
          </cell>
          <cell r="M50"/>
          <cell r="N50"/>
          <cell r="O50">
            <v>0</v>
          </cell>
          <cell r="P50">
            <v>0</v>
          </cell>
          <cell r="Q50"/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/>
          <cell r="AE50">
            <v>0</v>
          </cell>
          <cell r="AF50">
            <v>0</v>
          </cell>
          <cell r="AG50"/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/>
          <cell r="J51"/>
          <cell r="K51"/>
          <cell r="L51">
            <v>0</v>
          </cell>
          <cell r="M51"/>
          <cell r="N51"/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/>
          <cell r="AD51"/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/>
          <cell r="I52"/>
          <cell r="J52"/>
          <cell r="K52"/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/>
          <cell r="W52">
            <v>0</v>
          </cell>
          <cell r="X52">
            <v>0</v>
          </cell>
          <cell r="Y52"/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/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/>
          <cell r="I53"/>
          <cell r="J53"/>
          <cell r="K53"/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/>
          <cell r="S53">
            <v>60225.333011235838</v>
          </cell>
          <cell r="T53">
            <v>0</v>
          </cell>
          <cell r="U53"/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/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/>
          <cell r="I54"/>
          <cell r="J54"/>
          <cell r="K54"/>
          <cell r="L54">
            <v>0</v>
          </cell>
          <cell r="O54">
            <v>0</v>
          </cell>
          <cell r="P54">
            <v>0</v>
          </cell>
          <cell r="R54"/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/>
          <cell r="AD54"/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/>
          <cell r="I55"/>
          <cell r="J55"/>
          <cell r="K55"/>
          <cell r="L55">
            <v>0</v>
          </cell>
          <cell r="O55">
            <v>0</v>
          </cell>
          <cell r="P55">
            <v>0</v>
          </cell>
          <cell r="R55"/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/>
          <cell r="AD55"/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/>
          <cell r="I56"/>
          <cell r="J56"/>
          <cell r="K56"/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/>
          <cell r="AD56"/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/>
          <cell r="I57"/>
          <cell r="J57"/>
          <cell r="K57"/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/>
          <cell r="AD57"/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/>
          <cell r="I58"/>
          <cell r="J58"/>
          <cell r="K58"/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/>
          <cell r="AD58"/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/>
          <cell r="I59">
            <v>0</v>
          </cell>
          <cell r="J59"/>
          <cell r="K59"/>
          <cell r="L59">
            <v>109907.81996125523</v>
          </cell>
          <cell r="M59"/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/>
          <cell r="AD59"/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/>
          <cell r="I60"/>
          <cell r="J60"/>
          <cell r="K60"/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/>
          <cell r="AD60"/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/>
          <cell r="I61"/>
          <cell r="J61"/>
          <cell r="K61"/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/>
          <cell r="AD61"/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/>
          <cell r="I62"/>
          <cell r="J62"/>
          <cell r="K62"/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/>
          <cell r="AD62"/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/>
          <cell r="I63"/>
          <cell r="J63"/>
          <cell r="K63"/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/>
          <cell r="AD63"/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/>
          <cell r="I64"/>
          <cell r="J64"/>
          <cell r="K64"/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/>
          <cell r="AD64"/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/>
          <cell r="I65"/>
          <cell r="J65"/>
          <cell r="K65"/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/>
          <cell r="AD65"/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/>
          <cell r="I66"/>
          <cell r="J66"/>
          <cell r="K66"/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/>
          <cell r="AD66"/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/>
          <cell r="I67"/>
          <cell r="J67"/>
          <cell r="K67"/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/>
          <cell r="AD67"/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/>
          <cell r="I68"/>
          <cell r="J68"/>
          <cell r="K68"/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/>
          <cell r="AD68"/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/>
          <cell r="I69"/>
          <cell r="J69"/>
          <cell r="K69"/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/>
          <cell r="AD69"/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/>
          <cell r="I70"/>
          <cell r="J70"/>
          <cell r="K70"/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/>
          <cell r="AD70"/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/>
          <cell r="I71"/>
          <cell r="J71"/>
          <cell r="K71"/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/>
          <cell r="AD71"/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/>
          <cell r="I72"/>
          <cell r="J72"/>
          <cell r="K72"/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/>
          <cell r="AD72"/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/>
          <cell r="I73"/>
          <cell r="J73"/>
          <cell r="K73"/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/>
          <cell r="AD73"/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/>
          <cell r="I74"/>
          <cell r="J74"/>
          <cell r="K74"/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/>
          <cell r="AD74"/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/>
          <cell r="I75"/>
          <cell r="J75"/>
          <cell r="K75"/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/>
          <cell r="AD75"/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/>
          <cell r="I76"/>
          <cell r="J76"/>
          <cell r="K76"/>
          <cell r="L76">
            <v>0</v>
          </cell>
          <cell r="O76">
            <v>0</v>
          </cell>
          <cell r="P76">
            <v>0</v>
          </cell>
          <cell r="Q76"/>
          <cell r="R76"/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/>
          <cell r="AD76"/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/>
          <cell r="I77"/>
          <cell r="J77"/>
          <cell r="K77"/>
          <cell r="L77">
            <v>28308.571266994888</v>
          </cell>
          <cell r="O77">
            <v>28308.571266994888</v>
          </cell>
          <cell r="P77">
            <v>17720.604324025688</v>
          </cell>
          <cell r="Q77"/>
          <cell r="R77"/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/>
          <cell r="AD77"/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/>
          <cell r="I78"/>
          <cell r="J78"/>
          <cell r="K78"/>
          <cell r="L78">
            <v>1693.6444886329532</v>
          </cell>
          <cell r="O78">
            <v>1693.6444886329532</v>
          </cell>
          <cell r="P78">
            <v>857.52611642594184</v>
          </cell>
          <cell r="Q78"/>
          <cell r="R78"/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/>
          <cell r="AD78"/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/>
          <cell r="I79"/>
          <cell r="J79"/>
          <cell r="K79"/>
          <cell r="L79">
            <v>0</v>
          </cell>
          <cell r="O79">
            <v>0</v>
          </cell>
          <cell r="P79">
            <v>0</v>
          </cell>
          <cell r="Q79"/>
          <cell r="R79"/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/>
          <cell r="AD79"/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/>
          <cell r="I80"/>
          <cell r="J80"/>
          <cell r="K80"/>
          <cell r="L80">
            <v>8534.5623532853224</v>
          </cell>
          <cell r="O80">
            <v>8534.5623532853224</v>
          </cell>
          <cell r="P80">
            <v>4321.219806947277</v>
          </cell>
          <cell r="Q80"/>
          <cell r="R80"/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/>
          <cell r="AD80"/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/>
          <cell r="I81"/>
          <cell r="J81"/>
          <cell r="K81"/>
          <cell r="L81">
            <v>1395.9778677125855</v>
          </cell>
          <cell r="O81">
            <v>1395.9778677125855</v>
          </cell>
          <cell r="P81">
            <v>706.81154607740905</v>
          </cell>
          <cell r="Q81"/>
          <cell r="R81"/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/>
          <cell r="AD81"/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/>
          <cell r="I82"/>
          <cell r="J82"/>
          <cell r="K82"/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/>
          <cell r="AD82"/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/>
          <cell r="I83"/>
          <cell r="J83"/>
          <cell r="K83"/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/>
          <cell r="AD83"/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/>
          <cell r="I84"/>
          <cell r="J84"/>
          <cell r="K84"/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/>
          <cell r="AD84"/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/>
          <cell r="I85"/>
          <cell r="J85"/>
          <cell r="K85"/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/>
          <cell r="AD85"/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/>
          <cell r="I86"/>
          <cell r="J86"/>
          <cell r="K86"/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/>
          <cell r="AD86"/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/>
          <cell r="I87"/>
          <cell r="J87"/>
          <cell r="K87"/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/>
          <cell r="AD87"/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/>
          <cell r="I88"/>
          <cell r="J88"/>
          <cell r="K88"/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/>
          <cell r="AD88"/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/>
          <cell r="I89"/>
          <cell r="J89"/>
          <cell r="K89"/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/>
          <cell r="AD89"/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/>
          <cell r="I90"/>
          <cell r="J90"/>
          <cell r="K90"/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/>
          <cell r="AD90"/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/>
          <cell r="I91"/>
          <cell r="J91"/>
          <cell r="K91"/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/>
          <cell r="AD91"/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/>
          <cell r="I92"/>
          <cell r="J92"/>
          <cell r="K92"/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/>
          <cell r="AD92"/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/>
          <cell r="I93"/>
          <cell r="J93"/>
          <cell r="K93"/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/>
          <cell r="AD93"/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/>
          <cell r="I94"/>
          <cell r="J94"/>
          <cell r="K94"/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/>
          <cell r="AD94"/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/>
          <cell r="I95"/>
          <cell r="J95"/>
          <cell r="K95"/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/>
          <cell r="AD95"/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/>
          <cell r="I96"/>
          <cell r="J96"/>
          <cell r="K96"/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/>
          <cell r="AD96"/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/>
          <cell r="I97"/>
          <cell r="J97"/>
          <cell r="K97"/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/>
          <cell r="AD97"/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/>
          <cell r="I98"/>
          <cell r="J98"/>
          <cell r="K98"/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/>
          <cell r="AD98"/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/>
          <cell r="I99"/>
          <cell r="J99"/>
          <cell r="K99"/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/>
          <cell r="AD99"/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/>
          <cell r="I100"/>
          <cell r="J100"/>
          <cell r="K100"/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/>
          <cell r="AD100"/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/>
          <cell r="I101"/>
          <cell r="J101"/>
          <cell r="K101"/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/>
          <cell r="AD101"/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/>
          <cell r="I102"/>
          <cell r="J102"/>
          <cell r="K102"/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/>
          <cell r="AD102"/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/>
          <cell r="I103"/>
          <cell r="J103"/>
          <cell r="K103"/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/>
          <cell r="AD103"/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/>
          <cell r="I104"/>
          <cell r="J104"/>
          <cell r="K104"/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/>
          <cell r="AD104"/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/>
          <cell r="I105"/>
          <cell r="J105"/>
          <cell r="K105"/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/>
          <cell r="AD105"/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/>
          <cell r="I106"/>
          <cell r="J106"/>
          <cell r="K106"/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/>
          <cell r="AD106"/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/>
          <cell r="I107"/>
          <cell r="J107"/>
          <cell r="K107"/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/>
          <cell r="AD107"/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/>
          <cell r="I108"/>
          <cell r="J108"/>
          <cell r="K108"/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/>
          <cell r="AD108"/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/>
          <cell r="I109"/>
          <cell r="J109"/>
          <cell r="K109"/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/>
          <cell r="AD109"/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/>
          <cell r="I110"/>
          <cell r="J110"/>
          <cell r="K110"/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/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/>
          <cell r="I111"/>
          <cell r="J111"/>
          <cell r="K111"/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/>
          <cell r="AD111"/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/>
          <cell r="I112"/>
          <cell r="J112"/>
          <cell r="K112"/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/>
          <cell r="AD112"/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/>
          <cell r="I113"/>
          <cell r="J113"/>
          <cell r="K113"/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/>
          <cell r="AD113"/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/>
          <cell r="I114"/>
          <cell r="J114"/>
          <cell r="K114"/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/>
          <cell r="AD114"/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/>
          <cell r="I115"/>
          <cell r="J115"/>
          <cell r="K115"/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/>
          <cell r="AD115"/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/>
          <cell r="I116"/>
          <cell r="J116"/>
          <cell r="K116"/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/>
          <cell r="AD116"/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/>
          <cell r="I117"/>
          <cell r="J117"/>
          <cell r="K117"/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/>
          <cell r="AD117"/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/>
          <cell r="I118"/>
          <cell r="J118"/>
          <cell r="K118"/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/>
          <cell r="AD118"/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/>
          <cell r="I119"/>
          <cell r="J119"/>
          <cell r="K119"/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/>
          <cell r="AD119"/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/>
          <cell r="I120"/>
          <cell r="J120"/>
          <cell r="K120"/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/>
          <cell r="AD120"/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/>
          <cell r="I121"/>
          <cell r="J121"/>
          <cell r="K121"/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/>
          <cell r="AD121"/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/>
          <cell r="I122"/>
          <cell r="J122"/>
          <cell r="K122"/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/>
          <cell r="AD122"/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/>
          <cell r="I123"/>
          <cell r="J123"/>
          <cell r="K123"/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/>
          <cell r="AD123"/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/>
          <cell r="I124"/>
          <cell r="J124"/>
          <cell r="K124"/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/>
          <cell r="AD124"/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/>
          <cell r="I125"/>
          <cell r="J125"/>
          <cell r="K125"/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/>
          <cell r="AD125"/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/>
          <cell r="I126"/>
          <cell r="J126"/>
          <cell r="K126"/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/>
          <cell r="AD126"/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/>
          <cell r="I127"/>
          <cell r="J127"/>
          <cell r="K127"/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/>
          <cell r="AD127"/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/>
          <cell r="I128"/>
          <cell r="J128"/>
          <cell r="K128"/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/>
          <cell r="AD128"/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/>
          <cell r="I129"/>
          <cell r="J129"/>
          <cell r="K129"/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/>
          <cell r="AD129"/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/>
          <cell r="I130"/>
          <cell r="J130"/>
          <cell r="K130"/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/>
          <cell r="AD130"/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/>
          <cell r="I131"/>
          <cell r="J131"/>
          <cell r="K131"/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/>
          <cell r="AD131"/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/>
          <cell r="I132"/>
          <cell r="J132"/>
          <cell r="K132"/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/>
          <cell r="AD132"/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/>
          <cell r="I133"/>
          <cell r="J133"/>
          <cell r="K133"/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/>
          <cell r="AD133"/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/>
          <cell r="I134"/>
          <cell r="J134"/>
          <cell r="K134"/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/>
          <cell r="AD134"/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/>
          <cell r="I135"/>
          <cell r="J135"/>
          <cell r="K135"/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/>
          <cell r="AD135"/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/>
          <cell r="I136"/>
          <cell r="J136"/>
          <cell r="K136"/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/>
          <cell r="AD136"/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/>
          <cell r="I137"/>
          <cell r="J137"/>
          <cell r="K137"/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/>
          <cell r="AD137"/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/>
          <cell r="I138"/>
          <cell r="J138"/>
          <cell r="K138"/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/>
          <cell r="AD138"/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/>
          <cell r="I139"/>
          <cell r="J139"/>
          <cell r="K139"/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/>
          <cell r="AD139"/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/>
          <cell r="I140"/>
          <cell r="J140"/>
          <cell r="K140"/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/>
          <cell r="AD140"/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/>
          <cell r="I141"/>
          <cell r="J141"/>
          <cell r="K141"/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/>
          <cell r="AD141"/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/>
          <cell r="I142"/>
          <cell r="J142"/>
          <cell r="K142"/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/>
          <cell r="AD142"/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/>
          <cell r="I143"/>
          <cell r="J143"/>
          <cell r="K143"/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/>
          <cell r="AD143"/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/>
          <cell r="I144"/>
          <cell r="J144"/>
          <cell r="K144"/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/>
          <cell r="AD144"/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/>
          <cell r="I145"/>
          <cell r="J145"/>
          <cell r="K145"/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/>
          <cell r="AD145"/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/>
          <cell r="I146"/>
          <cell r="J146"/>
          <cell r="K146"/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/>
          <cell r="AD146"/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/>
          <cell r="I147"/>
          <cell r="J147"/>
          <cell r="K147"/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/>
          <cell r="AD147"/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/>
          <cell r="I148"/>
          <cell r="J148"/>
          <cell r="K148"/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/>
          <cell r="AD148"/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/>
          <cell r="I149"/>
          <cell r="J149"/>
          <cell r="K149"/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/>
          <cell r="AD149"/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/>
          <cell r="I150"/>
          <cell r="J150"/>
          <cell r="K150"/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/>
          <cell r="AD150"/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/>
          <cell r="I151"/>
          <cell r="J151"/>
          <cell r="K151"/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/>
          <cell r="AD151"/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/>
          <cell r="I152"/>
          <cell r="J152"/>
          <cell r="K152"/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/>
          <cell r="AD152"/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/>
          <cell r="I153"/>
          <cell r="J153"/>
          <cell r="K153"/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/>
          <cell r="AD153"/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/>
          <cell r="I154"/>
          <cell r="J154"/>
          <cell r="K154"/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/>
          <cell r="AD154"/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/>
          <cell r="I155"/>
          <cell r="J155"/>
          <cell r="K155"/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/>
          <cell r="AD155"/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/>
          <cell r="I156"/>
          <cell r="J156"/>
          <cell r="K156"/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/>
          <cell r="AD156"/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/>
          <cell r="I157"/>
          <cell r="J157"/>
          <cell r="K157"/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/>
          <cell r="AD157"/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/>
          <cell r="I158"/>
          <cell r="J158"/>
          <cell r="K158"/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/>
          <cell r="AD158"/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/>
          <cell r="I159"/>
          <cell r="J159"/>
          <cell r="K159"/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/>
          <cell r="AD159"/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/>
          <cell r="I160"/>
          <cell r="J160"/>
          <cell r="K160"/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/>
          <cell r="AD160"/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/>
          <cell r="I161"/>
          <cell r="J161"/>
          <cell r="K161"/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/>
          <cell r="AD161"/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/>
          <cell r="I162"/>
          <cell r="J162"/>
          <cell r="K162"/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/>
          <cell r="AD162"/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/>
          <cell r="I163"/>
          <cell r="J163"/>
          <cell r="K163"/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/>
          <cell r="AD163"/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/>
          <cell r="I164"/>
          <cell r="J164"/>
          <cell r="K164"/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/>
          <cell r="AD164"/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/>
          <cell r="I165"/>
          <cell r="J165"/>
          <cell r="K165"/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/>
          <cell r="AD165"/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/>
          <cell r="I166"/>
          <cell r="J166"/>
          <cell r="K166"/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/>
          <cell r="AD166"/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/>
          <cell r="I167"/>
          <cell r="J167"/>
          <cell r="K167"/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/>
          <cell r="AD167"/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/>
          <cell r="I168"/>
          <cell r="J168"/>
          <cell r="K168"/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/>
          <cell r="AD168"/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/>
          <cell r="I169"/>
          <cell r="J169"/>
          <cell r="K169"/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/>
          <cell r="AD169"/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/>
          <cell r="I170"/>
          <cell r="J170"/>
          <cell r="K170"/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/>
          <cell r="AD170"/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/>
          <cell r="I171"/>
          <cell r="J171"/>
          <cell r="K171"/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/>
          <cell r="AD171"/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/>
          <cell r="I172"/>
          <cell r="J172"/>
          <cell r="K172"/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/>
          <cell r="AD172"/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/>
          <cell r="I173"/>
          <cell r="J173"/>
          <cell r="K173"/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/>
          <cell r="AD173"/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/>
          <cell r="I174"/>
          <cell r="J174"/>
          <cell r="K174"/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/>
          <cell r="AD174"/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/>
          <cell r="I175"/>
          <cell r="J175"/>
          <cell r="K175"/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/>
          <cell r="AD175"/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/>
          <cell r="I176"/>
          <cell r="J176"/>
          <cell r="K176"/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/>
          <cell r="AD176"/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/>
          <cell r="I177"/>
          <cell r="J177"/>
          <cell r="K177"/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/>
          <cell r="AD177"/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/>
          <cell r="I178"/>
          <cell r="J178"/>
          <cell r="K178"/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/>
          <cell r="AD178"/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/>
          <cell r="I179"/>
          <cell r="J179"/>
          <cell r="K179"/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/>
          <cell r="AD179"/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/>
          <cell r="I180"/>
          <cell r="J180"/>
          <cell r="K180"/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/>
          <cell r="AD180"/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/>
          <cell r="I181"/>
          <cell r="J181"/>
          <cell r="K181"/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/>
          <cell r="AD181"/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/>
          <cell r="I182"/>
          <cell r="J182"/>
          <cell r="K182"/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/>
          <cell r="AD182"/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/>
          <cell r="I183"/>
          <cell r="J183"/>
          <cell r="K183"/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/>
          <cell r="AD183"/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/>
          <cell r="I184"/>
          <cell r="J184"/>
          <cell r="K184"/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/>
          <cell r="AD184"/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/>
          <cell r="I185"/>
          <cell r="J185"/>
          <cell r="K185"/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/>
          <cell r="AD185"/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/>
          <cell r="I186"/>
          <cell r="J186"/>
          <cell r="K186"/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/>
          <cell r="AD186"/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/>
          <cell r="I187"/>
          <cell r="J187"/>
          <cell r="K187"/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/>
          <cell r="AD187"/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/>
          <cell r="I188"/>
          <cell r="J188"/>
          <cell r="K188"/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/>
          <cell r="AD188"/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/>
          <cell r="I189"/>
          <cell r="J189"/>
          <cell r="K189"/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/>
          <cell r="AD189"/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/>
          <cell r="I190"/>
          <cell r="J190"/>
          <cell r="K190"/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/>
          <cell r="AD190"/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/>
          <cell r="I191"/>
          <cell r="J191"/>
          <cell r="K191"/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/>
          <cell r="AD191"/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/>
          <cell r="I192"/>
          <cell r="J192"/>
          <cell r="K192"/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/>
          <cell r="AD192"/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/>
          <cell r="I193"/>
          <cell r="J193"/>
          <cell r="K193"/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/>
          <cell r="AD193"/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/>
          <cell r="I194"/>
          <cell r="J194"/>
          <cell r="K194"/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/>
          <cell r="AD194"/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/>
          <cell r="I195"/>
          <cell r="J195"/>
          <cell r="K195"/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/>
          <cell r="AD195"/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/>
          <cell r="I196"/>
          <cell r="J196"/>
          <cell r="K196"/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/>
          <cell r="AD196"/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/>
          <cell r="I197"/>
          <cell r="J197"/>
          <cell r="K197"/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/>
          <cell r="AD197"/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/>
          <cell r="I198"/>
          <cell r="J198"/>
          <cell r="K198"/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/>
          <cell r="AD198"/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/>
          <cell r="I199"/>
          <cell r="J199"/>
          <cell r="K199"/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/>
          <cell r="AD199"/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/>
          <cell r="I200"/>
          <cell r="J200"/>
          <cell r="K200"/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/>
          <cell r="AD200"/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/>
          <cell r="I201"/>
          <cell r="J201"/>
          <cell r="K201"/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/>
          <cell r="AD201"/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/>
          <cell r="I202"/>
          <cell r="J202"/>
          <cell r="K202"/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/>
          <cell r="AD202"/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/>
          <cell r="I203"/>
          <cell r="J203"/>
          <cell r="K203"/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/>
          <cell r="AD203"/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/>
          <cell r="I204"/>
          <cell r="J204"/>
          <cell r="K204"/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/>
          <cell r="AD204"/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/>
          <cell r="I205"/>
          <cell r="J205"/>
          <cell r="K205"/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/>
          <cell r="AD205"/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/>
          <cell r="I206"/>
          <cell r="J206"/>
          <cell r="K206"/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/>
          <cell r="AD206"/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/>
          <cell r="I207"/>
          <cell r="J207"/>
          <cell r="K207"/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/>
          <cell r="AD207"/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/>
          <cell r="I208"/>
          <cell r="J208"/>
          <cell r="K208"/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/>
          <cell r="AD208"/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/>
          <cell r="I209"/>
          <cell r="J209"/>
          <cell r="K209"/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/>
          <cell r="AD209"/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/>
          <cell r="I210"/>
          <cell r="J210"/>
          <cell r="K210"/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/>
          <cell r="AD210"/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/>
          <cell r="I211"/>
          <cell r="J211"/>
          <cell r="K211"/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/>
          <cell r="AD211"/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/>
          <cell r="I212"/>
          <cell r="J212"/>
          <cell r="K212"/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/>
          <cell r="AD212"/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/>
          <cell r="I213"/>
          <cell r="J213"/>
          <cell r="K213"/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/>
          <cell r="AD213"/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/>
          <cell r="I214"/>
          <cell r="J214"/>
          <cell r="K214"/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/>
          <cell r="AD214"/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/>
          <cell r="I215"/>
          <cell r="J215"/>
          <cell r="K215"/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/>
          <cell r="AD215"/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/>
          <cell r="I216"/>
          <cell r="J216"/>
          <cell r="K216"/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/>
          <cell r="AD216"/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/>
          <cell r="I217"/>
          <cell r="J217"/>
          <cell r="K217"/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/>
          <cell r="AD217"/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/>
          <cell r="I218"/>
          <cell r="J218"/>
          <cell r="K218"/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/>
          <cell r="AD218"/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/>
          <cell r="I219"/>
          <cell r="J219"/>
          <cell r="K219"/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/>
          <cell r="AD219"/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/>
          <cell r="I220"/>
          <cell r="J220"/>
          <cell r="K220"/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/>
          <cell r="AD220"/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/>
          <cell r="I221"/>
          <cell r="J221"/>
          <cell r="K221"/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/>
          <cell r="AD221"/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/>
          <cell r="I222"/>
          <cell r="J222"/>
          <cell r="K222"/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/>
          <cell r="AD222"/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/>
          <cell r="I223"/>
          <cell r="J223"/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/>
          <cell r="AD223"/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/>
          <cell r="I224"/>
          <cell r="J224"/>
          <cell r="K224"/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/>
          <cell r="AD224"/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/>
          <cell r="I225"/>
          <cell r="J225"/>
          <cell r="K225"/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/>
          <cell r="AD225"/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/>
          <cell r="I226"/>
          <cell r="J226"/>
          <cell r="K226"/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/>
          <cell r="AD226"/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/>
          <cell r="I227"/>
          <cell r="J227"/>
          <cell r="K227"/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/>
          <cell r="AD227"/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/>
          <cell r="I228"/>
          <cell r="J228"/>
          <cell r="K228"/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/>
          <cell r="AD228"/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/>
          <cell r="I229"/>
          <cell r="J229"/>
          <cell r="K229"/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/>
          <cell r="AD229"/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/>
          <cell r="I230"/>
          <cell r="J230"/>
          <cell r="K230"/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/>
          <cell r="AD230"/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/>
          <cell r="I231"/>
          <cell r="J231"/>
          <cell r="K231"/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/>
          <cell r="AD231"/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/>
          <cell r="I232"/>
          <cell r="J232"/>
          <cell r="K232"/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/>
          <cell r="AD232"/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/>
          <cell r="I233"/>
          <cell r="J233"/>
          <cell r="K233"/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/>
          <cell r="AD233"/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/>
          <cell r="I234"/>
          <cell r="J234"/>
          <cell r="K234"/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/>
          <cell r="AD234"/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/>
          <cell r="I235"/>
          <cell r="J235"/>
          <cell r="K235"/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/>
          <cell r="AD235"/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/>
          <cell r="I236"/>
          <cell r="J236"/>
          <cell r="K236"/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/>
          <cell r="AD236"/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/>
          <cell r="I237"/>
          <cell r="J237"/>
          <cell r="K237"/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/>
          <cell r="AD237"/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/>
          <cell r="I238"/>
          <cell r="J238"/>
          <cell r="K238"/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/>
          <cell r="AD238"/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/>
          <cell r="I239"/>
          <cell r="J239"/>
          <cell r="K239"/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/>
          <cell r="AD239"/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/>
          <cell r="I240"/>
          <cell r="J240"/>
          <cell r="K240"/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/>
          <cell r="AD240"/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/>
          <cell r="I241"/>
          <cell r="J241"/>
          <cell r="K241"/>
          <cell r="L241">
            <v>0</v>
          </cell>
          <cell r="M241"/>
          <cell r="N241"/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/>
          <cell r="AD241"/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/>
          <cell r="I242"/>
          <cell r="J242"/>
          <cell r="K242"/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/>
          <cell r="AD242"/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/>
          <cell r="I243"/>
          <cell r="J243"/>
          <cell r="K243"/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/>
          <cell r="AD243"/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/>
          <cell r="I244"/>
          <cell r="J244"/>
          <cell r="K244"/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/>
          <cell r="AD244"/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/>
          <cell r="I245"/>
          <cell r="J245"/>
          <cell r="K245"/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/>
          <cell r="AD245"/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/>
          <cell r="I246"/>
          <cell r="J246"/>
          <cell r="K246"/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/>
          <cell r="AD246"/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/>
          <cell r="I247"/>
          <cell r="J247"/>
          <cell r="K247"/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/>
          <cell r="AD247"/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/>
          <cell r="I248"/>
          <cell r="J248"/>
          <cell r="K248"/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/>
          <cell r="AD248"/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/>
          <cell r="I249"/>
          <cell r="J249"/>
          <cell r="K249"/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/>
          <cell r="AD249"/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/>
          <cell r="I250"/>
          <cell r="J250"/>
          <cell r="K250"/>
          <cell r="L250">
            <v>0</v>
          </cell>
          <cell r="M250">
            <v>763.68707974869699</v>
          </cell>
          <cell r="N250"/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/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/>
          <cell r="I251"/>
          <cell r="J251"/>
          <cell r="K251"/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/>
          <cell r="AD251"/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/>
          <cell r="I252"/>
          <cell r="J252"/>
          <cell r="K252"/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/>
          <cell r="AD252"/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/>
          <cell r="I253"/>
          <cell r="J253"/>
          <cell r="K253"/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/>
          <cell r="AD253"/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/>
          <cell r="I254"/>
          <cell r="J254"/>
          <cell r="K254"/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/>
          <cell r="AD254"/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/>
          <cell r="I255"/>
          <cell r="J255"/>
          <cell r="K255"/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/>
          <cell r="AD255"/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/>
          <cell r="I256"/>
          <cell r="J256"/>
          <cell r="K256"/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/>
          <cell r="AD256"/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/>
          <cell r="I257"/>
          <cell r="J257"/>
          <cell r="K257"/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/>
          <cell r="AD257"/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/>
          <cell r="I258"/>
          <cell r="J258"/>
          <cell r="K258"/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/>
          <cell r="AD258"/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/>
          <cell r="I259"/>
          <cell r="J259"/>
          <cell r="K259"/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/>
          <cell r="AD259"/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/>
          <cell r="I260"/>
          <cell r="J260"/>
          <cell r="K260"/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/>
          <cell r="AD260"/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/>
          <cell r="F261"/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 GL Acct Overview"/>
      <sheetName val="MM001 GLMapping"/>
      <sheetName val="MM001 Pivot"/>
      <sheetName val="MM001 Summary"/>
      <sheetName val="MM001 Detail"/>
      <sheetName val="JE_Summary"/>
      <sheetName val="JE_Review_By_Mth"/>
      <sheetName val="JE_Summary_By_Dist"/>
      <sheetName val="JE_Month00"/>
      <sheetName val="JE_Month01"/>
      <sheetName val="JE_Month02"/>
      <sheetName val="JE_Month03"/>
      <sheetName val="JE_Month04"/>
      <sheetName val="JE_Month05"/>
      <sheetName val="JE_Month06"/>
      <sheetName val="JE_Month07"/>
      <sheetName val="JE_Month08"/>
      <sheetName val="JE_Month09"/>
      <sheetName val="JE_Month10"/>
      <sheetName val="JE_Month11"/>
      <sheetName val="JE_Month12"/>
    </sheetNames>
    <sheetDataSet>
      <sheetData sheetId="0"/>
      <sheetData sheetId="1"/>
      <sheetData sheetId="2"/>
      <sheetData sheetId="3"/>
      <sheetData sheetId="4"/>
      <sheetData sheetId="5">
        <row r="11">
          <cell r="U11">
            <v>11501</v>
          </cell>
        </row>
      </sheetData>
      <sheetData sheetId="6"/>
      <sheetData sheetId="7"/>
      <sheetData sheetId="8">
        <row r="21">
          <cell r="I21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 refreshError="1">
        <row r="9">
          <cell r="L9">
            <v>11501</v>
          </cell>
        </row>
        <row r="10">
          <cell r="L10" t="str">
            <v>11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ud Capital Input"/>
      <sheetName val="Capital Summary By PO Type"/>
      <sheetName val="PO vs Truck Center Recon"/>
      <sheetName val="Truck Center Summary"/>
      <sheetName val="Bud Closure Input"/>
      <sheetName val="Closure Summary By PO Type"/>
      <sheetName val="TruckCenterReference"/>
      <sheetName val="AssetTypeList"/>
      <sheetName val="Reference"/>
      <sheetName val="ClosureReferenc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6">
          <cell r="F16" t="str">
            <v>OK!: ReportRange Formula OK [jAction{}]</v>
          </cell>
        </row>
        <row r="29">
          <cell r="C29">
            <v>17450</v>
          </cell>
          <cell r="D29">
            <v>2195</v>
          </cell>
        </row>
        <row r="30">
          <cell r="C30">
            <v>17451</v>
          </cell>
          <cell r="D30">
            <v>2195</v>
          </cell>
        </row>
        <row r="31">
          <cell r="C31" t="str">
            <v>Automated</v>
          </cell>
          <cell r="D31" t="str">
            <v>Automated Sideloader</v>
          </cell>
        </row>
        <row r="32">
          <cell r="C32" t="str">
            <v>Container Delivery Truck</v>
          </cell>
          <cell r="D32" t="str">
            <v>Container Delivery</v>
          </cell>
        </row>
        <row r="33">
          <cell r="C33" t="str">
            <v>Front Load</v>
          </cell>
          <cell r="D33" t="str">
            <v>Front Loader</v>
          </cell>
        </row>
        <row r="34">
          <cell r="C34" t="str">
            <v>Grapple Brush Truck</v>
          </cell>
          <cell r="D34" t="str">
            <v>Grapple Truck</v>
          </cell>
        </row>
        <row r="35">
          <cell r="C35" t="str">
            <v>Hook Lift</v>
          </cell>
          <cell r="D35" t="str">
            <v>Hook Lift</v>
          </cell>
        </row>
        <row r="36">
          <cell r="C36" t="str">
            <v>PO Subtype</v>
          </cell>
          <cell r="D36" t="str">
            <v>Truck Center System Type</v>
          </cell>
        </row>
        <row r="37">
          <cell r="C37" t="str">
            <v>Automated</v>
          </cell>
          <cell r="D37" t="str">
            <v>Automated Sideloader</v>
          </cell>
        </row>
        <row r="38">
          <cell r="C38" t="str">
            <v>Container Delivery Truck</v>
          </cell>
          <cell r="D38" t="str">
            <v>Container Delivery</v>
          </cell>
        </row>
        <row r="39">
          <cell r="C39" t="str">
            <v>Front Load</v>
          </cell>
          <cell r="D39" t="str">
            <v>Front Loader</v>
          </cell>
        </row>
        <row r="40">
          <cell r="C40" t="str">
            <v>Grapple Brush Truck</v>
          </cell>
          <cell r="D40" t="str">
            <v>Grapple Truck</v>
          </cell>
        </row>
        <row r="41">
          <cell r="C41" t="str">
            <v>Hook Lift</v>
          </cell>
          <cell r="D41" t="str">
            <v>Hook Lift</v>
          </cell>
        </row>
        <row r="42">
          <cell r="C42" t="str">
            <v>Sideloader</v>
          </cell>
          <cell r="D42" t="str">
            <v>Sideloader</v>
          </cell>
        </row>
        <row r="43">
          <cell r="C43" t="str">
            <v>Sideloader</v>
          </cell>
          <cell r="D43" t="str">
            <v>Sideloader</v>
          </cell>
        </row>
        <row r="44">
          <cell r="C44" t="str">
            <v>Other Truck</v>
          </cell>
          <cell r="D44" t="str">
            <v>Other</v>
          </cell>
        </row>
        <row r="45">
          <cell r="C45" t="str">
            <v>Passenger Car</v>
          </cell>
          <cell r="D45" t="str">
            <v>Other</v>
          </cell>
        </row>
        <row r="46">
          <cell r="C46" t="str">
            <v>Pickup</v>
          </cell>
          <cell r="D46" t="str">
            <v>Pickup</v>
          </cell>
        </row>
        <row r="47">
          <cell r="C47" t="str">
            <v>Pumper Truck</v>
          </cell>
          <cell r="D47" t="str">
            <v>Pumper Truck</v>
          </cell>
        </row>
        <row r="48">
          <cell r="C48" t="str">
            <v>Rear Load</v>
          </cell>
          <cell r="D48" t="str">
            <v>Rear Loader</v>
          </cell>
        </row>
        <row r="49">
          <cell r="C49" t="str">
            <v>Recycle Truck</v>
          </cell>
          <cell r="D49" t="str">
            <v>Recycle</v>
          </cell>
        </row>
        <row r="50">
          <cell r="C50" t="str">
            <v>Retriever</v>
          </cell>
          <cell r="D50" t="str">
            <v>Retriever</v>
          </cell>
        </row>
        <row r="51">
          <cell r="C51" t="str">
            <v>Roll Off</v>
          </cell>
          <cell r="D51" t="str">
            <v>Roll Off</v>
          </cell>
        </row>
        <row r="52">
          <cell r="C52" t="str">
            <v>Service Truck</v>
          </cell>
          <cell r="D52" t="str">
            <v>Service Truck</v>
          </cell>
        </row>
        <row r="53">
          <cell r="C53" t="str">
            <v>Service Truck</v>
          </cell>
          <cell r="D53" t="str">
            <v>Service Truck</v>
          </cell>
        </row>
        <row r="54">
          <cell r="C54" t="str">
            <v>Tipper Trailer</v>
          </cell>
          <cell r="D54" t="str">
            <v>Trailer</v>
          </cell>
        </row>
        <row r="55">
          <cell r="C55" t="str">
            <v>Walking Floor Trailer</v>
          </cell>
          <cell r="D55" t="str">
            <v>Trailer</v>
          </cell>
        </row>
        <row r="56">
          <cell r="C56" t="str">
            <v>Roll Off Pup Trailer</v>
          </cell>
          <cell r="D56" t="str">
            <v>Trailer</v>
          </cell>
        </row>
        <row r="57">
          <cell r="C57" t="str">
            <v>Other Trailer</v>
          </cell>
          <cell r="D57" t="str">
            <v>Trailer</v>
          </cell>
        </row>
        <row r="58">
          <cell r="C58" t="str">
            <v>Container Delivery Trailer</v>
          </cell>
          <cell r="D58" t="str">
            <v>Trailer</v>
          </cell>
        </row>
        <row r="59">
          <cell r="C59" t="str">
            <v>Railroad Cars</v>
          </cell>
          <cell r="D59" t="str">
            <v>Trailer</v>
          </cell>
        </row>
        <row r="60">
          <cell r="C60" t="str">
            <v>Barge</v>
          </cell>
          <cell r="D60" t="str">
            <v>Trailer</v>
          </cell>
        </row>
        <row r="61">
          <cell r="C61" t="str">
            <v>Transfer Tractor</v>
          </cell>
          <cell r="D61" t="str">
            <v>Transfer Tractor</v>
          </cell>
        </row>
        <row r="62">
          <cell r="C62" t="str">
            <v>ATV/Gator</v>
          </cell>
          <cell r="D62" t="str">
            <v>UTV</v>
          </cell>
        </row>
        <row r="63">
          <cell r="C63" t="str">
            <v>Yard Mule</v>
          </cell>
          <cell r="D63" t="str">
            <v>Yard Mule</v>
          </cell>
        </row>
        <row r="64">
          <cell r="C64" t="str">
            <v>Automated</v>
          </cell>
          <cell r="D64" t="str">
            <v>Automated Sideloader</v>
          </cell>
        </row>
        <row r="65">
          <cell r="C65" t="str">
            <v>Container Delivery Truck</v>
          </cell>
          <cell r="D65" t="str">
            <v>Container Delivery</v>
          </cell>
        </row>
        <row r="66">
          <cell r="C66" t="str">
            <v>Front Load</v>
          </cell>
          <cell r="D66" t="str">
            <v>Front Loader</v>
          </cell>
        </row>
        <row r="67">
          <cell r="C67" t="str">
            <v>Grapple Brush Truck</v>
          </cell>
          <cell r="D67" t="str">
            <v>Grapple Truck</v>
          </cell>
        </row>
        <row r="68">
          <cell r="C68" t="str">
            <v>Hook Lift</v>
          </cell>
          <cell r="D68" t="str">
            <v>Hook Lift</v>
          </cell>
        </row>
        <row r="69">
          <cell r="C69" t="str">
            <v>Sideloader</v>
          </cell>
          <cell r="D69" t="str">
            <v>Manual Sideloader</v>
          </cell>
        </row>
        <row r="70">
          <cell r="C70" t="str">
            <v>Other Truck</v>
          </cell>
          <cell r="D70" t="str">
            <v>Other</v>
          </cell>
        </row>
        <row r="71">
          <cell r="C71" t="str">
            <v>Pickup</v>
          </cell>
          <cell r="D71" t="str">
            <v>Pickup</v>
          </cell>
        </row>
        <row r="72">
          <cell r="C72" t="str">
            <v>Pumper Truck</v>
          </cell>
          <cell r="D72" t="str">
            <v>Pumper Truck</v>
          </cell>
        </row>
        <row r="73">
          <cell r="C73" t="str">
            <v>Rear Load</v>
          </cell>
          <cell r="D73" t="str">
            <v>Rear Loader</v>
          </cell>
        </row>
        <row r="74">
          <cell r="C74" t="str">
            <v>Recycle Truck</v>
          </cell>
          <cell r="D74" t="str">
            <v>Recycle</v>
          </cell>
        </row>
        <row r="75">
          <cell r="C75" t="str">
            <v>Retriever</v>
          </cell>
          <cell r="D75" t="str">
            <v>Retriever</v>
          </cell>
        </row>
        <row r="76">
          <cell r="C76" t="str">
            <v>Roll Off</v>
          </cell>
          <cell r="D76" t="str">
            <v>Roll Off</v>
          </cell>
        </row>
        <row r="77">
          <cell r="C77" t="str">
            <v>Service Truck</v>
          </cell>
          <cell r="D77" t="str">
            <v>Serv Trk-Complete</v>
          </cell>
        </row>
        <row r="78">
          <cell r="C78" t="str">
            <v>Tipper Trailer</v>
          </cell>
          <cell r="D78" t="str">
            <v>Trailer</v>
          </cell>
        </row>
        <row r="79">
          <cell r="C79" t="str">
            <v>Walking Floor Trailer</v>
          </cell>
          <cell r="D79" t="str">
            <v>Trailer</v>
          </cell>
        </row>
      </sheetData>
      <sheetData sheetId="8">
        <row r="7">
          <cell r="C7" t="str">
            <v>OK!: ReportRange Formula OK [jAction{}]</v>
          </cell>
        </row>
      </sheetData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12 IS"/>
      <sheetName val="Master IS"/>
      <sheetName val="Staff Calculations"/>
      <sheetName val="Payroll Summary"/>
      <sheetName val="70235 JE Query"/>
      <sheetName val="Region OH"/>
      <sheetName val="Corp-OH"/>
      <sheetName val="Staff Rev-Deprec. Summary"/>
      <sheetName val="Staff Output Summary WAC"/>
      <sheetName val="Staff Input and Calculation WAC"/>
      <sheetName val="Clallam LOB"/>
      <sheetName val="Jefferson LOB"/>
      <sheetName val="Restating Adj"/>
      <sheetName val="Pro forma Adj"/>
      <sheetName val="Allocators"/>
      <sheetName val="Jefferson Reg Price Out"/>
      <sheetName val="Clallam Reg Price Out"/>
      <sheetName val="CityPA-M Price Out"/>
      <sheetName val="Mill Haul Tie Out"/>
      <sheetName val="Clallam Proposed Rates"/>
      <sheetName val="Jefferson Proposed Rates"/>
      <sheetName val="LG Public - Regulated-LessMill"/>
      <sheetName val="LG Public - Regulated"/>
      <sheetName val="Interject_LastPulledValues"/>
      <sheetName val="LG Public - Mill Hauls"/>
      <sheetName val="LG Public - Clallam Total"/>
      <sheetName val="LG Public - Clallam MSW"/>
      <sheetName val="LG Public - Clallam Recycling"/>
      <sheetName val="LG Public - Jefferson Total"/>
      <sheetName val="LG Public - Jefferson MSW"/>
      <sheetName val="LG Public - Jefferson Recy"/>
      <sheetName val="Recycling 2023"/>
      <sheetName val="DF Schedule"/>
      <sheetName val="Fuel Adj"/>
      <sheetName val="Fuel Adj - Price Increae Calc"/>
      <sheetName val="DVP-DivCon Allocs  (C)"/>
      <sheetName val="Corp IS-BS"/>
      <sheetName val="41201 JE Query"/>
      <sheetName val="52147 JE Query"/>
      <sheetName val="57147 JE Query"/>
      <sheetName val="57176 JE Query"/>
      <sheetName val="59342 JE Query"/>
      <sheetName val="70171 JE Query"/>
      <sheetName val="91010 JE Query"/>
      <sheetName val="2112_BS 07-2022"/>
      <sheetName val="2112_BS 07-2023"/>
      <sheetName val="Asset review selection"/>
      <sheetName val="Summary"/>
      <sheetName val="Sheet11"/>
      <sheetName val="FAR Dep Summary"/>
      <sheetName val="FAR 7.31.23"/>
      <sheetName val="MRF Capital Repairs"/>
      <sheetName val="Bud Capital Input"/>
      <sheetName val="2112 Trks"/>
      <sheetName val="2112 Cont"/>
      <sheetName val="2112 Other"/>
    </sheetNames>
    <sheetDataSet>
      <sheetData sheetId="0"/>
      <sheetData sheetId="1">
        <row r="60">
          <cell r="B60">
            <v>52010</v>
          </cell>
        </row>
      </sheetData>
      <sheetData sheetId="2"/>
      <sheetData sheetId="3">
        <row r="16">
          <cell r="A16" t="str">
            <v>Residential Drivers</v>
          </cell>
        </row>
      </sheetData>
      <sheetData sheetId="4"/>
      <sheetData sheetId="5">
        <row r="9">
          <cell r="A9">
            <v>70036</v>
          </cell>
        </row>
      </sheetData>
      <sheetData sheetId="6">
        <row r="37">
          <cell r="A37">
            <v>70106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97">
          <cell r="B97">
            <v>453000</v>
          </cell>
        </row>
      </sheetData>
      <sheetData sheetId="14"/>
      <sheetData sheetId="15">
        <row r="2">
          <cell r="BA2">
            <v>0.13090886615750802</v>
          </cell>
        </row>
      </sheetData>
      <sheetData sheetId="16">
        <row r="2">
          <cell r="AZ2">
            <v>0.10790891605601019</v>
          </cell>
        </row>
      </sheetData>
      <sheetData sheetId="17">
        <row r="21">
          <cell r="AV21">
            <v>72546.595964142994</v>
          </cell>
        </row>
      </sheetData>
      <sheetData sheetId="18">
        <row r="2">
          <cell r="AL2">
            <v>0.15641861588478612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20">
          <cell r="J20">
            <v>724329.22141953185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37">
          <cell r="D37">
            <v>115775.66333333333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ustomer Count"/>
      <sheetName val="Container Count"/>
      <sheetName val="Revenue Summary"/>
      <sheetName val="P&amp;L"/>
      <sheetName val="RM Pivot"/>
      <sheetName val="RM Revenue"/>
      <sheetName val="Mason Co. Regulated - Price Out"/>
      <sheetName val="Kitsap Regulated - Price Out"/>
      <sheetName val="Comm Recycling- Reg Areas"/>
      <sheetName val="Kitsap Co. Regulated - Price"/>
      <sheetName val="Shelton Regulated - Price Out"/>
      <sheetName val="Mason Non-Reg - Price Out "/>
      <sheetName val="Kitsap Non-Reg - Price Out "/>
      <sheetName val="Shelton Non-Reg - Price Out "/>
      <sheetName val="Shelton-Contract"/>
      <sheetName val="CD068"/>
      <sheetName val="Key"/>
      <sheetName val="Bill Area Lay Out"/>
      <sheetName val="02.22 Rates - City of Shelton"/>
      <sheetName val="02.22 Rates"/>
      <sheetName val="04.22 Rates"/>
      <sheetName val="12.22 Rates"/>
      <sheetName val="04.23 Rates"/>
      <sheetName val="06.23 Non-Reg Rates"/>
      <sheetName val="06.23 Reg Rates"/>
      <sheetName val="Finance Charges"/>
      <sheetName val="Service Code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E5">
            <v>44593</v>
          </cell>
        </row>
      </sheetData>
      <sheetData sheetId="8"/>
      <sheetData sheetId="9"/>
      <sheetData sheetId="10"/>
      <sheetData sheetId="11"/>
      <sheetData sheetId="12"/>
      <sheetData sheetId="13">
        <row r="5">
          <cell r="E5">
            <v>44896</v>
          </cell>
        </row>
      </sheetData>
      <sheetData sheetId="14"/>
      <sheetData sheetId="15"/>
      <sheetData sheetId="16"/>
      <sheetData sheetId="17"/>
      <sheetData sheetId="18"/>
      <sheetData sheetId="19">
        <row r="1">
          <cell r="A1" t="str">
            <v>Bill Area &amp; Svc Code</v>
          </cell>
        </row>
      </sheetData>
      <sheetData sheetId="20">
        <row r="1">
          <cell r="A1" t="str">
            <v>Bill Area &amp; Svc Code</v>
          </cell>
        </row>
      </sheetData>
      <sheetData sheetId="21"/>
      <sheetData sheetId="22">
        <row r="1">
          <cell r="A1" t="str">
            <v>Bill Area &amp; Svc Code</v>
          </cell>
        </row>
      </sheetData>
      <sheetData sheetId="23">
        <row r="1">
          <cell r="A1" t="str">
            <v>Bill Area &amp; Svc Code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  <sheetName val="Sch 4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Tony Schmucker" id="{56B39914-2413-4400-805A-83EE55FED009}" userId="S::tschmucker@wcnx.org::8033c423-f13c-4c09-b61b-a49df8c60d4e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F5" dT="2024-04-16T20:58:16.52" personId="{56B39914-2413-4400-805A-83EE55FED009}" id="{2BE34D5C-A06A-43C4-B330-7908144777B1}">
    <text>UTC Covid Rate Decrease</text>
  </threadedComment>
  <threadedComment ref="F172" dT="2024-04-16T20:58:16.52" personId="{56B39914-2413-4400-805A-83EE55FED009}" id="{A32C04CB-4C43-41CA-8684-F8E3AB04D206}">
    <text>UTC Covid Rate Decrease</text>
  </threadedComment>
  <threadedComment ref="F181" dT="2024-04-16T21:15:42.99" personId="{56B39914-2413-4400-805A-83EE55FED009}" id="{EF991FEE-D99D-4FB1-92AB-4AD0DC3B425A}">
    <text>Hard Keyed</text>
  </threadedComment>
  <threadedComment ref="F182" dT="2024-04-16T21:15:49.05" personId="{56B39914-2413-4400-805A-83EE55FED009}" id="{F0B2ADB7-B347-470D-B086-3C0ADBE60D57}">
    <text>Hard-Keyed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F5" dT="2024-04-16T20:58:16.52" personId="{56B39914-2413-4400-805A-83EE55FED009}" id="{1DEC3308-7C04-42CF-A243-79B95AF8A5DF}">
    <text>UTC Covid Rate Decrease</text>
  </threadedComment>
  <threadedComment ref="H166" dT="2024-05-17T21:49:25.45" personId="{56B39914-2413-4400-805A-83EE55FED009}" id="{998B3E67-22D4-40DD-BC06-BD8A4E21BCAD}">
    <text xml:space="preserve">Misc disposal is charged based on scale ticket at the time of bumping. Rates will vary. </text>
  </threadedComment>
  <threadedComment ref="H167" dT="2024-05-17T21:49:04.54" personId="{56B39914-2413-4400-805A-83EE55FED009}" id="{5E06BCAA-7F96-4831-976D-21327BA75418}">
    <text xml:space="preserve">Misc disposal is charged based on scale ticket at the time of bumping. Rates will vary. 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F5" dT="2024-04-16T20:58:16.52" personId="{56B39914-2413-4400-805A-83EE55FED009}" id="{AF4E22DB-805A-4F95-A5E4-6042429FD0D2}">
    <text>UTC Covid Rate Decrease</text>
  </threadedComment>
  <threadedComment ref="H54" dT="2024-05-17T21:49:04.54" personId="{56B39914-2413-4400-805A-83EE55FED009}" id="{663A232A-A8C7-47C7-8C6F-7D14964FCA81}">
    <text xml:space="preserve">Misc disposal is charged based on scale ticket at the time of bumping. Rates will vary. 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Relationship Id="rId4" Type="http://schemas.microsoft.com/office/2017/10/relationships/threadedComment" Target="../threadedComments/threadedComment2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6.bin"/><Relationship Id="rId4" Type="http://schemas.microsoft.com/office/2017/10/relationships/threadedComment" Target="../threadedComments/threadedComment3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 tint="0.79998168889431442"/>
    <pageSetUpPr fitToPage="1"/>
  </sheetPr>
  <dimension ref="A1:K26"/>
  <sheetViews>
    <sheetView tabSelected="1" view="pageBreakPreview" zoomScaleNormal="100" zoomScaleSheetLayoutView="100" workbookViewId="0">
      <selection activeCell="A28" sqref="A28"/>
    </sheetView>
  </sheetViews>
  <sheetFormatPr defaultRowHeight="15"/>
  <cols>
    <col min="1" max="1" width="32.85546875" customWidth="1"/>
    <col min="2" max="2" width="29.28515625" customWidth="1"/>
    <col min="3" max="3" width="15.28515625" customWidth="1"/>
    <col min="4" max="4" width="16.28515625" bestFit="1" customWidth="1"/>
    <col min="5" max="5" width="21.5703125" customWidth="1"/>
    <col min="6" max="6" width="16.28515625" bestFit="1" customWidth="1"/>
    <col min="7" max="7" width="11.28515625" customWidth="1"/>
    <col min="8" max="8" width="2.28515625" customWidth="1"/>
    <col min="9" max="9" width="11.5703125" bestFit="1" customWidth="1"/>
    <col min="10" max="10" width="12.85546875" customWidth="1"/>
    <col min="11" max="11" width="16.28515625" bestFit="1" customWidth="1"/>
  </cols>
  <sheetData>
    <row r="1" spans="1:11">
      <c r="A1" s="29" t="s">
        <v>54</v>
      </c>
    </row>
    <row r="2" spans="1:11">
      <c r="A2" s="29" t="s">
        <v>45</v>
      </c>
    </row>
    <row r="4" spans="1:11" ht="33.75" customHeight="1">
      <c r="B4" s="102" t="s">
        <v>304</v>
      </c>
      <c r="C4" s="102" t="s">
        <v>337</v>
      </c>
      <c r="D4" s="102" t="s">
        <v>305</v>
      </c>
      <c r="E4" s="102" t="s">
        <v>306</v>
      </c>
      <c r="F4" s="102" t="s">
        <v>398</v>
      </c>
      <c r="G4" s="102" t="s">
        <v>35</v>
      </c>
      <c r="H4" s="103"/>
      <c r="I4" s="102" t="s">
        <v>718</v>
      </c>
      <c r="J4" s="102" t="s">
        <v>407</v>
      </c>
      <c r="K4" s="104" t="s">
        <v>36</v>
      </c>
    </row>
    <row r="5" spans="1:11">
      <c r="A5" s="30" t="s">
        <v>30</v>
      </c>
      <c r="B5" s="35">
        <f>'Mason Co. Regulated - Price Out'!V49</f>
        <v>4655055.6900000004</v>
      </c>
      <c r="C5" s="35">
        <f>+'Shelton Regulated - Price Out'!V8</f>
        <v>0</v>
      </c>
      <c r="D5" s="35">
        <f>'Shelton Non-Reg - Price Out '!T13</f>
        <v>0</v>
      </c>
      <c r="E5" s="35">
        <f>'Mason Non-Reg - Price Out '!T15</f>
        <v>114005.62000000001</v>
      </c>
      <c r="F5" s="35">
        <f>+'Shelton-Contract'!T38</f>
        <v>1083010.2799999998</v>
      </c>
      <c r="G5" s="35">
        <f t="shared" ref="G5:G16" si="0">SUM(B5:F5)</f>
        <v>5852071.5899999999</v>
      </c>
      <c r="H5" s="35"/>
      <c r="I5" s="35">
        <v>5855977.2899999982</v>
      </c>
      <c r="J5" s="35"/>
      <c r="K5" s="35">
        <f>G5-I5+J5</f>
        <v>-3905.6999999983236</v>
      </c>
    </row>
    <row r="6" spans="1:11">
      <c r="A6" s="30" t="s">
        <v>41</v>
      </c>
      <c r="B6" s="35">
        <f>'Mason Co. Regulated - Price Out'!V66</f>
        <v>1746153.1700000002</v>
      </c>
      <c r="C6" s="35">
        <v>0</v>
      </c>
      <c r="D6" s="35">
        <f>'Shelton Non-Reg - Price Out '!T17</f>
        <v>0</v>
      </c>
      <c r="E6" s="35">
        <f>'Mason Non-Reg - Price Out '!T19</f>
        <v>0</v>
      </c>
      <c r="F6" s="35"/>
      <c r="G6" s="35">
        <f t="shared" si="0"/>
        <v>1746153.1700000002</v>
      </c>
      <c r="H6" s="35"/>
      <c r="I6" s="35">
        <v>1746208.68</v>
      </c>
      <c r="J6" s="35"/>
      <c r="K6" s="35">
        <f t="shared" ref="K6:K16" si="1">G6-I6+J6</f>
        <v>-55.509999999776483</v>
      </c>
    </row>
    <row r="7" spans="1:11">
      <c r="A7" s="30" t="s">
        <v>31</v>
      </c>
      <c r="B7" s="35">
        <v>0</v>
      </c>
      <c r="C7" s="35">
        <v>0</v>
      </c>
      <c r="D7" s="35">
        <f>'Shelton Non-Reg - Price Out '!T21</f>
        <v>0</v>
      </c>
      <c r="E7" s="35">
        <f>'Mason Non-Reg - Price Out '!T23</f>
        <v>0</v>
      </c>
      <c r="F7" s="35">
        <f>+'Shelton-Contract'!T47</f>
        <v>56831.3</v>
      </c>
      <c r="G7" s="35">
        <f t="shared" si="0"/>
        <v>56831.3</v>
      </c>
      <c r="H7" s="35"/>
      <c r="I7" s="35">
        <v>56831.3</v>
      </c>
      <c r="J7" s="35"/>
      <c r="K7" s="35">
        <f t="shared" si="1"/>
        <v>0</v>
      </c>
    </row>
    <row r="8" spans="1:11">
      <c r="A8" s="30" t="s">
        <v>32</v>
      </c>
      <c r="B8" s="35">
        <f>'Mason Co. Regulated - Price Out'!V110</f>
        <v>1611983.0799999998</v>
      </c>
      <c r="C8" s="35">
        <f>'Shelton Regulated - Price Out'!V24</f>
        <v>2435.8700000000003</v>
      </c>
      <c r="D8" s="35">
        <f>'Shelton Non-Reg - Price Out '!T28</f>
        <v>45</v>
      </c>
      <c r="E8" s="35">
        <f>'Mason Non-Reg - Price Out '!T31</f>
        <v>46.8</v>
      </c>
      <c r="F8" s="35">
        <f>+'Shelton-Contract'!T62</f>
        <v>827372.07999999984</v>
      </c>
      <c r="G8" s="35">
        <f t="shared" si="0"/>
        <v>2441882.83</v>
      </c>
      <c r="H8" s="35"/>
      <c r="I8" s="35">
        <v>2441995.21</v>
      </c>
      <c r="J8" s="35"/>
      <c r="K8" s="35">
        <f t="shared" si="1"/>
        <v>-112.37999999988824</v>
      </c>
    </row>
    <row r="9" spans="1:11">
      <c r="A9" s="30" t="s">
        <v>33</v>
      </c>
      <c r="B9" s="35"/>
      <c r="C9" s="35"/>
      <c r="D9" s="35"/>
      <c r="E9" s="35"/>
      <c r="F9" s="35"/>
      <c r="G9" s="35">
        <f t="shared" si="0"/>
        <v>0</v>
      </c>
      <c r="H9" s="35"/>
      <c r="I9" s="35"/>
      <c r="J9" s="35"/>
      <c r="K9" s="35">
        <f t="shared" si="1"/>
        <v>0</v>
      </c>
    </row>
    <row r="10" spans="1:11">
      <c r="A10" s="30" t="s">
        <v>42</v>
      </c>
      <c r="B10" s="35"/>
      <c r="C10" s="35"/>
      <c r="D10" s="35"/>
      <c r="E10" s="35"/>
      <c r="F10" s="35"/>
      <c r="G10" s="35">
        <f t="shared" si="0"/>
        <v>0</v>
      </c>
      <c r="H10" s="35"/>
      <c r="I10" s="35"/>
      <c r="J10" s="35"/>
      <c r="K10" s="35">
        <f t="shared" si="1"/>
        <v>0</v>
      </c>
    </row>
    <row r="11" spans="1:11">
      <c r="A11" s="30" t="s">
        <v>37</v>
      </c>
      <c r="B11" s="35"/>
      <c r="C11" s="35"/>
      <c r="D11" s="35">
        <f>'Shelton Non-Reg - Price Out '!T54</f>
        <v>255052.31</v>
      </c>
      <c r="E11" s="35">
        <f>'Mason Non-Reg - Price Out '!T73</f>
        <v>350141.73500000004</v>
      </c>
      <c r="F11" s="35"/>
      <c r="G11" s="35">
        <f t="shared" si="0"/>
        <v>605194.04500000004</v>
      </c>
      <c r="H11" s="35"/>
      <c r="I11" s="35">
        <v>605944.55000000005</v>
      </c>
      <c r="J11" s="35"/>
      <c r="K11" s="35">
        <f t="shared" si="1"/>
        <v>-750.50500000000466</v>
      </c>
    </row>
    <row r="12" spans="1:11">
      <c r="A12" s="30" t="s">
        <v>444</v>
      </c>
      <c r="B12" s="35"/>
      <c r="C12" s="35"/>
      <c r="D12" s="35"/>
      <c r="E12" s="35"/>
      <c r="F12" s="35">
        <f>+'Shelton-Contract'!T68</f>
        <v>1737.52</v>
      </c>
      <c r="G12" s="35">
        <f t="shared" si="0"/>
        <v>1737.52</v>
      </c>
      <c r="H12" s="35"/>
      <c r="I12" s="35"/>
      <c r="J12" s="35"/>
      <c r="K12" s="35">
        <f t="shared" si="1"/>
        <v>1737.52</v>
      </c>
    </row>
    <row r="13" spans="1:11">
      <c r="A13" s="30" t="s">
        <v>43</v>
      </c>
      <c r="B13" s="35">
        <f>'Mason Co. Regulated - Price Out'!V161</f>
        <v>571027.15000000014</v>
      </c>
      <c r="C13" s="35">
        <f>'Shelton Regulated - Price Out'!V50</f>
        <v>168984.2</v>
      </c>
      <c r="D13" s="35">
        <f>'Shelton Non-Reg - Price Out '!T63</f>
        <v>0</v>
      </c>
      <c r="E13" s="35">
        <f>'Mason Non-Reg - Price Out '!T85</f>
        <v>19691.830000000002</v>
      </c>
      <c r="F13" s="35">
        <f>+'Shelton-Contract'!T74</f>
        <v>0</v>
      </c>
      <c r="G13" s="35">
        <f t="shared" si="0"/>
        <v>759703.18</v>
      </c>
      <c r="H13" s="35"/>
      <c r="I13" s="35">
        <v>875774.78999999992</v>
      </c>
      <c r="J13" s="35">
        <v>113919.56000000001</v>
      </c>
      <c r="K13" s="35">
        <f t="shared" si="1"/>
        <v>-2152.0499999998574</v>
      </c>
    </row>
    <row r="14" spans="1:11">
      <c r="A14" s="30" t="s">
        <v>44</v>
      </c>
      <c r="B14" s="35">
        <v>0</v>
      </c>
      <c r="C14" s="35"/>
      <c r="D14" s="35">
        <f>+'Shelton Non-Reg - Price Out '!T77</f>
        <v>22737.919999999998</v>
      </c>
      <c r="E14" s="35">
        <f>'Mason Non-Reg - Price Out '!T119</f>
        <v>323660.51999999996</v>
      </c>
      <c r="F14" s="35"/>
      <c r="G14" s="35">
        <f t="shared" si="0"/>
        <v>346398.43999999994</v>
      </c>
      <c r="H14" s="35"/>
      <c r="I14" s="35">
        <v>229266.07000000004</v>
      </c>
      <c r="J14" s="35">
        <f>-J13</f>
        <v>-113919.56000000001</v>
      </c>
      <c r="K14" s="35">
        <f t="shared" si="1"/>
        <v>3212.8099999998958</v>
      </c>
    </row>
    <row r="15" spans="1:11">
      <c r="A15" s="30" t="s">
        <v>34</v>
      </c>
      <c r="B15" s="39">
        <f>'Mason Co. Regulated - Price Out'!V169</f>
        <v>721727.7699999999</v>
      </c>
      <c r="C15" s="39">
        <f>'Shelton Regulated - Price Out'!V55</f>
        <v>271642.11</v>
      </c>
      <c r="D15" s="39">
        <f>'Shelton Non-Reg - Price Out '!T82</f>
        <v>5495.2</v>
      </c>
      <c r="E15" s="39">
        <f>'Mason Non-Reg - Price Out '!T125</f>
        <v>0</v>
      </c>
      <c r="F15" s="39"/>
      <c r="G15" s="35">
        <f t="shared" si="0"/>
        <v>998865.07999999984</v>
      </c>
      <c r="H15" s="105"/>
      <c r="I15" s="105">
        <v>999346.84</v>
      </c>
      <c r="J15" s="106"/>
      <c r="K15" s="35">
        <f t="shared" si="1"/>
        <v>-481.76000000012573</v>
      </c>
    </row>
    <row r="16" spans="1:11">
      <c r="A16" s="30" t="s">
        <v>19</v>
      </c>
      <c r="B16" s="107">
        <f>'Mason Co. Regulated - Price Out'!V177</f>
        <v>5594.7000000000007</v>
      </c>
      <c r="C16" s="107">
        <f>'Shelton Regulated - Price Out'!V61</f>
        <v>580.96</v>
      </c>
      <c r="D16" s="107">
        <f>'Shelton Non-Reg - Price Out '!T87</f>
        <v>464.57</v>
      </c>
      <c r="E16" s="107">
        <f>'Mason Non-Reg - Price Out '!T131</f>
        <v>406.28999999999991</v>
      </c>
      <c r="F16" s="107">
        <f>+'Shelton-Contract'!T90</f>
        <v>9140.1999999999989</v>
      </c>
      <c r="G16" s="35">
        <f t="shared" si="0"/>
        <v>16186.72</v>
      </c>
      <c r="H16" s="107"/>
      <c r="I16" s="39">
        <v>16063.84</v>
      </c>
      <c r="J16" s="35"/>
      <c r="K16" s="35">
        <f t="shared" si="1"/>
        <v>122.8799999999992</v>
      </c>
    </row>
    <row r="17" spans="1:11">
      <c r="A17" s="30" t="s">
        <v>26</v>
      </c>
      <c r="B17" s="35">
        <f>SUM(B5:B16)</f>
        <v>9311541.5599999987</v>
      </c>
      <c r="C17" s="35">
        <f t="shared" ref="C17:E17" si="2">SUM(C5:C16)</f>
        <v>443643.14</v>
      </c>
      <c r="D17" s="35">
        <f>SUM(D5:D16)</f>
        <v>283795</v>
      </c>
      <c r="E17" s="35">
        <f t="shared" si="2"/>
        <v>807952.79500000004</v>
      </c>
      <c r="F17" s="35">
        <f>SUM(F5:F16)</f>
        <v>1978091.3799999997</v>
      </c>
      <c r="G17" s="108">
        <f>SUM(G5:G16)</f>
        <v>12825023.875</v>
      </c>
      <c r="H17" s="35"/>
      <c r="I17" s="108">
        <f>SUM(I5:I16)</f>
        <v>12827408.569999997</v>
      </c>
      <c r="J17" s="108">
        <f t="shared" ref="J17" si="3">SUM(J5:J16)</f>
        <v>0</v>
      </c>
      <c r="K17" s="108">
        <f>SUM(K5:K16)</f>
        <v>-2384.6949999980807</v>
      </c>
    </row>
    <row r="18" spans="1:11">
      <c r="A18" s="30" t="s">
        <v>53</v>
      </c>
      <c r="B18" s="35">
        <f>+'Mason Co. Regulated - Price Out'!V179</f>
        <v>9311541.5600000005</v>
      </c>
      <c r="C18" s="35">
        <f>'Shelton Regulated - Price Out'!V63</f>
        <v>443643.14</v>
      </c>
      <c r="D18" s="35">
        <f>'Shelton Non-Reg - Price Out '!T89</f>
        <v>283795</v>
      </c>
      <c r="E18" s="35">
        <f>'Mason Non-Reg - Price Out '!T133</f>
        <v>807952.79499999993</v>
      </c>
      <c r="F18" s="35">
        <f>+'Shelton-Contract'!T92</f>
        <v>1978091.3799999997</v>
      </c>
      <c r="G18" s="35">
        <f>SUM(B18:F18)</f>
        <v>12825023.875</v>
      </c>
      <c r="H18" s="35"/>
      <c r="I18" s="35"/>
      <c r="J18" s="35"/>
      <c r="K18" s="35"/>
    </row>
    <row r="19" spans="1:11">
      <c r="A19" s="30" t="s">
        <v>52</v>
      </c>
      <c r="B19" s="35">
        <f>B17-B18</f>
        <v>0</v>
      </c>
      <c r="C19" s="35">
        <f t="shared" ref="C19:E19" si="4">C17-C18</f>
        <v>0</v>
      </c>
      <c r="D19" s="35">
        <f>D17-D18</f>
        <v>0</v>
      </c>
      <c r="E19" s="35">
        <f t="shared" si="4"/>
        <v>0</v>
      </c>
      <c r="F19" s="35">
        <f>F17-F18</f>
        <v>0</v>
      </c>
      <c r="G19" s="35">
        <f>G17-G18</f>
        <v>0</v>
      </c>
      <c r="H19" s="35"/>
      <c r="I19" s="35"/>
      <c r="J19" s="35"/>
      <c r="K19" s="109"/>
    </row>
    <row r="20" spans="1:11">
      <c r="A20" s="30"/>
      <c r="B20" s="33"/>
      <c r="C20" s="33"/>
      <c r="D20" s="33"/>
      <c r="E20" s="33"/>
      <c r="F20" s="33"/>
      <c r="G20" s="33"/>
      <c r="K20" s="37"/>
    </row>
    <row r="26" spans="1:11">
      <c r="C26" s="33"/>
    </row>
  </sheetData>
  <pageMargins left="0.7" right="0.7" top="0.75" bottom="0.75" header="0.3" footer="0.3"/>
  <pageSetup fitToWidth="2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 tint="0.79998168889431442"/>
  </sheetPr>
  <dimension ref="B1:J27"/>
  <sheetViews>
    <sheetView showGridLines="0" view="pageBreakPreview" topLeftCell="A4" zoomScale="130" zoomScaleNormal="100" zoomScaleSheetLayoutView="130" workbookViewId="0">
      <selection activeCell="E102" sqref="E102"/>
    </sheetView>
  </sheetViews>
  <sheetFormatPr defaultRowHeight="15"/>
  <cols>
    <col min="1" max="1" width="5.140625" customWidth="1"/>
    <col min="2" max="2" width="3" customWidth="1"/>
    <col min="3" max="3" width="20.28515625" customWidth="1"/>
    <col min="4" max="4" width="14" bestFit="1" customWidth="1"/>
    <col min="5" max="5" width="11.5703125" bestFit="1" customWidth="1"/>
    <col min="7" max="7" width="15.28515625" bestFit="1" customWidth="1"/>
    <col min="8" max="8" width="16.140625" bestFit="1" customWidth="1"/>
    <col min="9" max="9" width="15.85546875" bestFit="1" customWidth="1"/>
    <col min="10" max="10" width="13.7109375" bestFit="1" customWidth="1"/>
  </cols>
  <sheetData>
    <row r="1" spans="2:10">
      <c r="D1" s="100" t="s">
        <v>304</v>
      </c>
      <c r="E1" s="100" t="s">
        <v>434</v>
      </c>
      <c r="F1" s="100" t="s">
        <v>435</v>
      </c>
      <c r="G1" s="100" t="s">
        <v>306</v>
      </c>
      <c r="H1" s="100" t="s">
        <v>305</v>
      </c>
      <c r="I1" s="100" t="s">
        <v>415</v>
      </c>
      <c r="J1" s="100" t="s">
        <v>440</v>
      </c>
    </row>
    <row r="2" spans="2:10">
      <c r="B2" t="s">
        <v>48</v>
      </c>
    </row>
    <row r="3" spans="2:10">
      <c r="C3" t="s">
        <v>429</v>
      </c>
      <c r="D3" s="35">
        <f>+'Mason Co. Regulated - Price Out'!AL44</f>
        <v>15952.529273773582</v>
      </c>
      <c r="E3" s="35">
        <v>0</v>
      </c>
      <c r="F3" s="35">
        <f>+SUM(D3:E3)</f>
        <v>15952.529273773582</v>
      </c>
      <c r="G3" s="35">
        <v>0</v>
      </c>
      <c r="H3" s="35">
        <v>0</v>
      </c>
      <c r="I3" s="35">
        <f>+'Shelton-Contract'!AK37</f>
        <v>3204.613726740834</v>
      </c>
      <c r="J3" s="35">
        <f>+SUM(G3:I3)</f>
        <v>3204.613726740834</v>
      </c>
    </row>
    <row r="4" spans="2:10">
      <c r="C4" t="s">
        <v>722</v>
      </c>
      <c r="D4" s="35"/>
      <c r="E4" s="35"/>
      <c r="F4" s="35"/>
      <c r="G4" s="35"/>
      <c r="H4" s="35"/>
      <c r="I4" s="35">
        <f>+'Shelton-Contract'!AK38</f>
        <v>121.49924931282084</v>
      </c>
      <c r="J4" s="35">
        <f>+SUM(G4:I4)</f>
        <v>121.49924931282084</v>
      </c>
    </row>
    <row r="5" spans="2:10">
      <c r="C5" t="s">
        <v>430</v>
      </c>
      <c r="D5" s="35">
        <f>+'Mason Co. Regulated - Price Out'!AL45</f>
        <v>6.9166410194016672</v>
      </c>
      <c r="E5" s="35">
        <v>0</v>
      </c>
      <c r="F5" s="35">
        <f>+SUM(D5:E5)</f>
        <v>6.9166410194016672</v>
      </c>
      <c r="G5" s="35">
        <v>0</v>
      </c>
      <c r="H5" s="35">
        <v>0</v>
      </c>
      <c r="I5" s="35">
        <f>+'Shelton-Contract'!AK39</f>
        <v>0</v>
      </c>
      <c r="J5" s="35">
        <f>+SUM(G5:I5)</f>
        <v>0</v>
      </c>
    </row>
    <row r="6" spans="2:10">
      <c r="B6" t="s">
        <v>47</v>
      </c>
      <c r="D6" s="35"/>
      <c r="E6" s="35"/>
      <c r="F6" s="35"/>
      <c r="G6" s="35"/>
      <c r="H6" s="35"/>
      <c r="I6" s="35"/>
      <c r="J6" s="35"/>
    </row>
    <row r="7" spans="2:10">
      <c r="C7" t="s">
        <v>429</v>
      </c>
      <c r="D7" s="35">
        <f>+'Mason Co. Regulated - Price Out'!AL65</f>
        <v>15961.082051921656</v>
      </c>
      <c r="E7" s="35">
        <v>0</v>
      </c>
      <c r="F7" s="35">
        <f>+SUM(D7:E7)</f>
        <v>15961.082051921656</v>
      </c>
      <c r="G7" s="35">
        <v>110</v>
      </c>
      <c r="H7" s="35">
        <v>0</v>
      </c>
      <c r="I7" s="35">
        <f>+I3+I4</f>
        <v>3326.1129760536546</v>
      </c>
      <c r="J7" s="35">
        <f>+SUM(G7:I7)</f>
        <v>3436.1129760536546</v>
      </c>
    </row>
    <row r="8" spans="2:10">
      <c r="B8" t="s">
        <v>442</v>
      </c>
      <c r="D8" s="35"/>
      <c r="E8" s="35"/>
      <c r="F8" s="35"/>
      <c r="G8" s="35"/>
      <c r="H8" s="35"/>
      <c r="I8" s="35"/>
      <c r="J8" s="35"/>
    </row>
    <row r="9" spans="2:10">
      <c r="C9" t="s">
        <v>429</v>
      </c>
      <c r="D9" s="35">
        <v>0</v>
      </c>
      <c r="E9" s="35">
        <v>0</v>
      </c>
      <c r="F9" s="35">
        <f>+SUM(D9:E9)</f>
        <v>0</v>
      </c>
      <c r="G9" s="35">
        <v>0</v>
      </c>
      <c r="H9" s="35">
        <v>0</v>
      </c>
      <c r="I9" s="35">
        <f>+'Shelton-Contract'!AK47</f>
        <v>988.97317344084274</v>
      </c>
      <c r="J9" s="35">
        <f>+SUM(G9:I9)</f>
        <v>988.97317344084274</v>
      </c>
    </row>
    <row r="10" spans="2:10">
      <c r="B10" t="s">
        <v>436</v>
      </c>
      <c r="D10" s="35"/>
      <c r="E10" s="35"/>
      <c r="F10" s="35"/>
      <c r="G10" s="35"/>
      <c r="H10" s="35"/>
      <c r="I10" s="35"/>
      <c r="J10" s="35"/>
    </row>
    <row r="11" spans="2:10">
      <c r="C11" t="s">
        <v>431</v>
      </c>
      <c r="D11" s="35">
        <f>+'Mason Co. Regulated - Price Out'!AL105</f>
        <v>1196.8900030405839</v>
      </c>
      <c r="E11" s="35">
        <f>+'Shelton Regulated - Price Out'!AM20</f>
        <v>1.58560776990773</v>
      </c>
      <c r="F11" s="35">
        <f>+SUM(D11:E11)</f>
        <v>1198.4756108104916</v>
      </c>
      <c r="G11" s="35">
        <v>0</v>
      </c>
      <c r="H11" s="35">
        <v>0</v>
      </c>
      <c r="I11" s="35">
        <f>+'Shelton-Contract'!AK61</f>
        <v>0</v>
      </c>
      <c r="J11" s="35">
        <f>+SUM(G11:I11)</f>
        <v>0</v>
      </c>
    </row>
    <row r="12" spans="2:10">
      <c r="C12" t="s">
        <v>429</v>
      </c>
      <c r="D12" s="35">
        <f>+'Mason Co. Regulated - Price Out'!AL106</f>
        <v>0</v>
      </c>
      <c r="E12" s="35">
        <v>0</v>
      </c>
      <c r="F12" s="35">
        <f>+SUM(D12:E12)</f>
        <v>0</v>
      </c>
      <c r="G12" s="35">
        <v>0</v>
      </c>
      <c r="H12" s="35">
        <v>0</v>
      </c>
      <c r="I12" s="35">
        <f>+'Shelton-Contract'!AK62</f>
        <v>221.33948019607362</v>
      </c>
      <c r="J12" s="35">
        <f>+SUM(G12:I12)</f>
        <v>221.33948019607362</v>
      </c>
    </row>
    <row r="13" spans="2:10">
      <c r="C13" t="s">
        <v>722</v>
      </c>
      <c r="D13" s="35"/>
      <c r="E13" s="35"/>
      <c r="F13" s="35"/>
      <c r="G13" s="35"/>
      <c r="H13" s="35"/>
      <c r="I13" s="35">
        <f>'Shelton-Contract'!AK63</f>
        <v>530.61060594627145</v>
      </c>
      <c r="J13" s="35">
        <f>+SUM(G13:I13)</f>
        <v>530.61060594627145</v>
      </c>
    </row>
    <row r="14" spans="2:10">
      <c r="B14" t="s">
        <v>37</v>
      </c>
      <c r="D14" s="35"/>
      <c r="E14" s="35"/>
      <c r="F14" s="35"/>
      <c r="G14" s="35"/>
      <c r="H14" s="35"/>
      <c r="I14" s="35"/>
      <c r="J14" s="35"/>
    </row>
    <row r="15" spans="2:10">
      <c r="C15" t="s">
        <v>431</v>
      </c>
      <c r="D15" s="35">
        <v>0</v>
      </c>
      <c r="E15" s="35">
        <v>0</v>
      </c>
      <c r="F15" s="35">
        <f>+SUM(D15:E15)</f>
        <v>0</v>
      </c>
      <c r="G15" s="35">
        <f>+'Mason Non-Reg - Price Out '!AL72</f>
        <v>218.87964585699854</v>
      </c>
      <c r="H15" s="35">
        <f>+'Shelton Non-Reg - Price Out '!AK51</f>
        <v>177.20495670537193</v>
      </c>
      <c r="I15" s="35">
        <f>+'Shelton-Contract'!AK68</f>
        <v>0</v>
      </c>
      <c r="J15" s="35">
        <f>+SUM(G15:I15)</f>
        <v>396.08460256237049</v>
      </c>
    </row>
    <row r="16" spans="2:10">
      <c r="C16" t="s">
        <v>429</v>
      </c>
      <c r="D16" s="35">
        <v>0</v>
      </c>
      <c r="E16" s="35">
        <v>0</v>
      </c>
      <c r="F16" s="35">
        <f>+SUM(D16:E16)</f>
        <v>0</v>
      </c>
      <c r="G16" s="35">
        <f>+'Mason Non-Reg - Price Out '!AL73</f>
        <v>356.01427196584132</v>
      </c>
      <c r="H16" s="35">
        <f>+'Shelton Non-Reg - Price Out '!AK52</f>
        <v>189.93663961779717</v>
      </c>
      <c r="I16" s="35">
        <v>0</v>
      </c>
      <c r="J16" s="35">
        <f>+SUM(G16:I16)</f>
        <v>545.95091158363846</v>
      </c>
    </row>
    <row r="17" spans="2:10">
      <c r="B17" t="s">
        <v>444</v>
      </c>
      <c r="D17" s="35"/>
      <c r="E17" s="35"/>
      <c r="F17" s="35"/>
      <c r="G17" s="35"/>
      <c r="H17" s="35"/>
      <c r="I17" s="35"/>
      <c r="J17" s="35"/>
    </row>
    <row r="18" spans="2:10">
      <c r="C18" t="s">
        <v>429</v>
      </c>
      <c r="D18" s="35">
        <v>0</v>
      </c>
      <c r="E18" s="35">
        <v>0</v>
      </c>
      <c r="F18" s="35">
        <f>+SUM(D18:E18)</f>
        <v>0</v>
      </c>
      <c r="G18" s="35">
        <v>0</v>
      </c>
      <c r="H18" s="35">
        <v>0</v>
      </c>
      <c r="I18" s="35">
        <f>+'Shelton-Contract'!AO66</f>
        <v>30.103813559322035</v>
      </c>
      <c r="J18" s="35">
        <f>+SUM(G18:I18)</f>
        <v>30.103813559322035</v>
      </c>
    </row>
    <row r="19" spans="2:10">
      <c r="B19" t="s">
        <v>437</v>
      </c>
      <c r="D19" s="35"/>
      <c r="E19" s="35"/>
      <c r="F19" s="35"/>
      <c r="G19" s="35"/>
      <c r="H19" s="35"/>
      <c r="I19" s="35"/>
      <c r="J19" s="35"/>
    </row>
    <row r="20" spans="2:10">
      <c r="C20" t="s">
        <v>431</v>
      </c>
      <c r="D20" s="35">
        <f>+'Mason Co. Regulated - Price Out'!AL160</f>
        <v>87.811450275490571</v>
      </c>
      <c r="E20" s="35">
        <f>+'Shelton Regulated - Price Out'!AM50</f>
        <v>22.523051554859201</v>
      </c>
      <c r="F20" s="35">
        <f>+SUM(D20:E20)</f>
        <v>110.33450183034978</v>
      </c>
      <c r="G20" s="35">
        <f>+'Mason Non-Reg - Price Out '!AL84+'Mason Non-Reg - Price Out '!AL85</f>
        <v>12.423037333230456</v>
      </c>
      <c r="H20" s="35">
        <f>+'Shelton Non-Reg - Price Out '!AK61+'Shelton Non-Reg - Price Out '!AK62+'Shelton Non-Reg - Price Out '!AK62</f>
        <v>0</v>
      </c>
      <c r="I20" s="35">
        <v>0</v>
      </c>
      <c r="J20" s="35">
        <f>+SUM(G20:I20)</f>
        <v>12.423037333230456</v>
      </c>
    </row>
    <row r="21" spans="2:10">
      <c r="B21" t="s">
        <v>438</v>
      </c>
      <c r="D21" s="35"/>
      <c r="E21" s="35"/>
      <c r="F21" s="35"/>
      <c r="G21" s="35"/>
      <c r="H21" s="35"/>
      <c r="I21" s="35"/>
      <c r="J21" s="35"/>
    </row>
    <row r="22" spans="2:10">
      <c r="C22" t="s">
        <v>431</v>
      </c>
      <c r="D22" s="35">
        <v>0</v>
      </c>
      <c r="E22" s="35">
        <v>0</v>
      </c>
      <c r="F22" s="35">
        <f>+SUM(D22:E22)</f>
        <v>0</v>
      </c>
      <c r="G22" s="35">
        <f>+'Mason Non-Reg - Price Out '!AL118</f>
        <v>40.517495595081698</v>
      </c>
      <c r="H22" s="35">
        <f>+'Shelton Non-Reg - Price Out '!AK77</f>
        <v>0</v>
      </c>
      <c r="I22" s="35">
        <v>0</v>
      </c>
      <c r="J22" s="35">
        <f>+SUM(G22:I22)</f>
        <v>40.517495595081698</v>
      </c>
    </row>
    <row r="23" spans="2:10">
      <c r="D23" s="46">
        <f>+SUM(D3:D22)</f>
        <v>33205.229420030715</v>
      </c>
      <c r="E23" s="46">
        <f>+SUM(E3:E22)</f>
        <v>24.108659324766933</v>
      </c>
      <c r="F23" s="33">
        <f>+SUM(F3:F22)</f>
        <v>33229.338079355482</v>
      </c>
      <c r="G23" s="46">
        <f>+SUM(G3:G22)</f>
        <v>737.83445075115196</v>
      </c>
      <c r="H23" s="46">
        <f>+SUM(H3:H22)</f>
        <v>367.1415963231691</v>
      </c>
      <c r="I23" s="46">
        <f t="shared" ref="I23" si="0">+SUM(I3:I22)</f>
        <v>8423.25302524982</v>
      </c>
      <c r="J23" s="33">
        <f>+SUM(J3:J22)</f>
        <v>9528.2290723241422</v>
      </c>
    </row>
    <row r="24" spans="2:10">
      <c r="E24" t="s">
        <v>445</v>
      </c>
      <c r="F24" s="101">
        <f>+F5</f>
        <v>6.9166410194016672</v>
      </c>
      <c r="J24" s="48">
        <v>0</v>
      </c>
    </row>
    <row r="25" spans="2:10">
      <c r="F25" s="33">
        <f>+F23-F24</f>
        <v>33222.421438336081</v>
      </c>
      <c r="J25" s="33">
        <f>+J23-J24</f>
        <v>9528.2290723241422</v>
      </c>
    </row>
    <row r="26" spans="2:10">
      <c r="B26" t="s">
        <v>437</v>
      </c>
    </row>
    <row r="27" spans="2:10">
      <c r="C27" t="s">
        <v>724</v>
      </c>
      <c r="D27">
        <v>12</v>
      </c>
      <c r="E27">
        <v>4</v>
      </c>
    </row>
  </sheetData>
  <pageMargins left="0.7" right="0.7" top="0.75" bottom="0.75" header="0.3" footer="0.3"/>
  <pageSetup scale="72" orientation="landscape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7" tint="0.79998168889431442"/>
  </sheetPr>
  <dimension ref="A1:J16"/>
  <sheetViews>
    <sheetView view="pageBreakPreview" topLeftCell="B1" zoomScale="130" zoomScaleNormal="100" zoomScaleSheetLayoutView="130" workbookViewId="0">
      <selection activeCell="E102" sqref="E102"/>
    </sheetView>
  </sheetViews>
  <sheetFormatPr defaultRowHeight="15"/>
  <cols>
    <col min="1" max="1" width="28.85546875" customWidth="1"/>
    <col min="2" max="2" width="2.5703125" customWidth="1"/>
    <col min="3" max="4" width="15" customWidth="1"/>
    <col min="5" max="5" width="16.42578125" bestFit="1" customWidth="1"/>
    <col min="6" max="7" width="9.85546875" customWidth="1"/>
    <col min="8" max="8" width="10.5703125" bestFit="1" customWidth="1"/>
    <col min="9" max="9" width="15.85546875" bestFit="1" customWidth="1"/>
    <col min="10" max="10" width="10.5703125" bestFit="1" customWidth="1"/>
    <col min="11" max="11" width="10.7109375" bestFit="1" customWidth="1"/>
    <col min="12" max="22" width="10.5703125" bestFit="1" customWidth="1"/>
  </cols>
  <sheetData>
    <row r="1" spans="1:10">
      <c r="C1" s="90" t="s">
        <v>340</v>
      </c>
      <c r="D1" s="91"/>
      <c r="E1" s="92"/>
      <c r="G1" s="151" t="s">
        <v>408</v>
      </c>
      <c r="H1" s="152"/>
      <c r="I1" s="152"/>
      <c r="J1" s="153"/>
    </row>
    <row r="2" spans="1:10">
      <c r="C2" s="44" t="s">
        <v>413</v>
      </c>
      <c r="D2" s="44" t="s">
        <v>343</v>
      </c>
      <c r="E2" s="44" t="s">
        <v>26</v>
      </c>
      <c r="F2" s="40"/>
      <c r="G2" s="44" t="s">
        <v>414</v>
      </c>
      <c r="H2" s="44" t="s">
        <v>343</v>
      </c>
      <c r="I2" s="44" t="s">
        <v>415</v>
      </c>
      <c r="J2" s="44" t="s">
        <v>26</v>
      </c>
    </row>
    <row r="3" spans="1:10">
      <c r="A3" t="s">
        <v>409</v>
      </c>
      <c r="C3" s="47">
        <f>+'Mason Co. Regulated - Price Out'!AJ49</f>
        <v>15374.254282124071</v>
      </c>
      <c r="D3" s="47">
        <v>0</v>
      </c>
      <c r="E3" s="35">
        <f>+SUM(C3:D3)</f>
        <v>15374.254282124071</v>
      </c>
      <c r="F3" s="35"/>
      <c r="G3" s="47">
        <v>211.5</v>
      </c>
      <c r="H3" s="47">
        <v>0</v>
      </c>
      <c r="I3" s="47">
        <f>+'Shelton-Contract'!AH38</f>
        <v>3326.1129760536546</v>
      </c>
      <c r="J3" s="33">
        <f t="shared" ref="J3:J8" si="0">+SUM(G3:I3)</f>
        <v>3537.6129760536546</v>
      </c>
    </row>
    <row r="4" spans="1:10">
      <c r="A4" t="s">
        <v>410</v>
      </c>
      <c r="C4" s="47">
        <f>+'Mason Co. Regulated - Price Out'!AJ110</f>
        <v>1196.8900030405839</v>
      </c>
      <c r="D4" s="47">
        <f>+'Shelton Regulated - Price Out'!AJ24</f>
        <v>1.58560776990773</v>
      </c>
      <c r="E4" s="35">
        <f>+SUM(C4:D4)</f>
        <v>1198.4756108104916</v>
      </c>
      <c r="F4" s="35"/>
      <c r="G4" s="47">
        <v>0</v>
      </c>
      <c r="H4" s="47">
        <v>0</v>
      </c>
      <c r="I4" s="47">
        <f>+'Shelton-Contract'!AH62</f>
        <v>751.95008614234507</v>
      </c>
      <c r="J4" s="33">
        <f t="shared" si="0"/>
        <v>751.95008614234507</v>
      </c>
    </row>
    <row r="5" spans="1:10">
      <c r="A5" t="s">
        <v>411</v>
      </c>
      <c r="C5" s="47">
        <f>+'Mason Co. Regulated - Price Out'!AJ161+'Container Count'!D27</f>
        <v>99.811450275490571</v>
      </c>
      <c r="D5" s="47">
        <f>+'Shelton Regulated - Price Out'!AJ50+'Container Count'!E27</f>
        <v>23.036031320527609</v>
      </c>
      <c r="E5" s="35">
        <f>+SUM(C5:D5)</f>
        <v>122.84748159601818</v>
      </c>
      <c r="F5" s="35"/>
      <c r="G5" s="47">
        <f>+'Mason Non-Reg - Price Out '!AI85</f>
        <v>12.423037333230456</v>
      </c>
      <c r="H5" s="47">
        <f>+'Shelton Non-Reg - Price Out '!AH77</f>
        <v>0</v>
      </c>
      <c r="I5" s="47">
        <v>0</v>
      </c>
      <c r="J5" s="33">
        <f t="shared" si="0"/>
        <v>12.423037333230456</v>
      </c>
    </row>
    <row r="6" spans="1:10">
      <c r="A6" t="s">
        <v>412</v>
      </c>
      <c r="C6" s="47">
        <f>+'Mason Co. Regulated - Price Out'!AJ66</f>
        <v>15969.873720230764</v>
      </c>
      <c r="D6" s="47">
        <v>0</v>
      </c>
      <c r="E6" s="35">
        <f>+SUM(C6:D6)</f>
        <v>15969.873720230764</v>
      </c>
      <c r="F6" s="35"/>
      <c r="G6" s="47">
        <v>93</v>
      </c>
      <c r="H6" s="47">
        <v>0</v>
      </c>
      <c r="I6" s="47">
        <f>I3</f>
        <v>3326.1129760536546</v>
      </c>
      <c r="J6" s="33">
        <f t="shared" si="0"/>
        <v>3419.1129760536546</v>
      </c>
    </row>
    <row r="7" spans="1:10">
      <c r="A7" t="s">
        <v>417</v>
      </c>
      <c r="C7" s="47"/>
      <c r="D7" s="47"/>
      <c r="E7" s="35"/>
      <c r="F7" s="35"/>
      <c r="G7" s="47"/>
      <c r="H7" s="47"/>
      <c r="I7" s="47">
        <f>+'Shelton-Contract'!AH47</f>
        <v>988.97317344084274</v>
      </c>
      <c r="J7" s="33">
        <f t="shared" si="0"/>
        <v>988.97317344084274</v>
      </c>
    </row>
    <row r="8" spans="1:10">
      <c r="A8" t="s">
        <v>422</v>
      </c>
      <c r="C8" s="47">
        <v>0</v>
      </c>
      <c r="D8" s="47">
        <v>0</v>
      </c>
      <c r="E8" s="35">
        <f>+SUM(C8:D8)</f>
        <v>0</v>
      </c>
      <c r="F8" s="35"/>
      <c r="G8" s="47">
        <f>+'Mason Non-Reg - Price Out '!AI99+'Mason Non-Reg - Price Out '!AI96+'Mason Non-Reg - Price Out '!AI97+'Mason Non-Reg - Price Out '!AI98</f>
        <v>37.608016433964366</v>
      </c>
      <c r="H8" s="47">
        <f>+'Shelton Non-Reg - Price Out '!AH77</f>
        <v>0</v>
      </c>
      <c r="I8" s="47">
        <v>0</v>
      </c>
      <c r="J8" s="33">
        <f t="shared" si="0"/>
        <v>37.608016433964366</v>
      </c>
    </row>
    <row r="9" spans="1:10">
      <c r="A9" t="s">
        <v>444</v>
      </c>
      <c r="C9" s="47">
        <v>0</v>
      </c>
      <c r="D9" s="47">
        <v>0</v>
      </c>
      <c r="E9" s="35">
        <f>+SUM(C9:D9)</f>
        <v>0</v>
      </c>
      <c r="F9" s="35"/>
      <c r="G9" s="47"/>
      <c r="H9" s="47">
        <f>+'Shelton Non-Reg - Price Out '!AH78</f>
        <v>0</v>
      </c>
      <c r="I9" s="47">
        <f>'Shelton-Contract'!AH66</f>
        <v>30.103813559322035</v>
      </c>
      <c r="J9" s="33">
        <f t="shared" ref="J9" si="1">+SUM(G9:I9)</f>
        <v>30.103813559322035</v>
      </c>
    </row>
    <row r="10" spans="1:10">
      <c r="A10" t="s">
        <v>37</v>
      </c>
      <c r="C10" s="47">
        <v>0</v>
      </c>
      <c r="D10" s="47">
        <v>0</v>
      </c>
      <c r="E10" s="35">
        <f>+SUM(C10:D10)</f>
        <v>0</v>
      </c>
      <c r="F10" s="35"/>
      <c r="G10" s="47">
        <f>+'Mason Non-Reg - Price Out '!AI119+'Mason Non-Reg - Price Out '!AI73</f>
        <v>578.08040698488651</v>
      </c>
      <c r="H10" s="47">
        <f>+'Shelton Non-Reg - Price Out '!AH78+'Shelton Non-Reg - Price Out '!AH54</f>
        <v>335.93365558426501</v>
      </c>
      <c r="I10" s="47">
        <f>+'Shelton-Contract'!AH68</f>
        <v>0</v>
      </c>
      <c r="J10" s="33">
        <f>+SUM(G10:I10)+E10</f>
        <v>914.01406256915152</v>
      </c>
    </row>
    <row r="11" spans="1:10">
      <c r="C11" s="45"/>
      <c r="D11" s="45"/>
      <c r="E11" s="46"/>
      <c r="G11" s="45"/>
      <c r="H11" s="36"/>
      <c r="I11" s="45"/>
      <c r="J11" s="46"/>
    </row>
    <row r="12" spans="1:10">
      <c r="A12" t="s">
        <v>26</v>
      </c>
      <c r="C12" s="33">
        <f>+SUM(C3:C10)</f>
        <v>32640.829455670912</v>
      </c>
      <c r="D12" s="33">
        <f>+SUM(D3:D10)</f>
        <v>24.621639090435337</v>
      </c>
      <c r="E12" s="33">
        <f>+SUM(E3:E10)</f>
        <v>32665.451094761345</v>
      </c>
      <c r="F12" s="33"/>
      <c r="G12" s="33">
        <f t="shared" ref="G12:J12" si="2">+SUM(G3:G10)</f>
        <v>932.61146075208137</v>
      </c>
      <c r="H12" s="33">
        <f t="shared" si="2"/>
        <v>335.93365558426501</v>
      </c>
      <c r="I12" s="33">
        <f t="shared" si="2"/>
        <v>8423.25302524982</v>
      </c>
      <c r="J12" s="33">
        <f t="shared" si="2"/>
        <v>9691.798141586165</v>
      </c>
    </row>
    <row r="14" spans="1:10">
      <c r="C14" s="99"/>
    </row>
    <row r="15" spans="1:10">
      <c r="A15" s="29"/>
      <c r="B15" s="37"/>
      <c r="C15" s="29"/>
      <c r="D15" s="40"/>
      <c r="E15" s="40"/>
    </row>
    <row r="16" spans="1:10">
      <c r="A16" s="29"/>
      <c r="B16" s="29"/>
      <c r="C16" s="37"/>
      <c r="D16" s="40"/>
      <c r="E16" s="40"/>
    </row>
  </sheetData>
  <mergeCells count="1">
    <mergeCell ref="G1:J1"/>
  </mergeCells>
  <phoneticPr fontId="95" type="noConversion"/>
  <pageMargins left="0.7" right="0.7" top="0.75" bottom="0.75" header="0.3" footer="0.3"/>
  <pageSetup scale="63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FF0FE-7E9D-4845-9617-82310B9D4237}">
  <sheetPr>
    <tabColor theme="7" tint="0.79998168889431442"/>
    <pageSetUpPr fitToPage="1"/>
  </sheetPr>
  <dimension ref="A1:U235"/>
  <sheetViews>
    <sheetView topLeftCell="C1" zoomScale="85" zoomScaleNormal="85" workbookViewId="0">
      <selection activeCell="E102" sqref="E102"/>
    </sheetView>
  </sheetViews>
  <sheetFormatPr defaultColWidth="10.28515625" defaultRowHeight="15" outlineLevelCol="1"/>
  <cols>
    <col min="1" max="1" width="59.85546875" style="1" hidden="1" customWidth="1" outlineLevel="1"/>
    <col min="2" max="2" width="15.28515625" style="1" hidden="1" customWidth="1" outlineLevel="1"/>
    <col min="3" max="3" width="23.7109375" style="1" customWidth="1" collapsed="1"/>
    <col min="4" max="4" width="27.5703125" style="1" bestFit="1" customWidth="1"/>
    <col min="5" max="5" width="14.5703125" style="3" customWidth="1"/>
    <col min="6" max="6" width="14.7109375" style="3" customWidth="1"/>
    <col min="7" max="7" width="15.85546875" style="95" customWidth="1"/>
    <col min="8" max="8" width="10.42578125" style="1" customWidth="1"/>
    <col min="9" max="11" width="15.140625" style="1" customWidth="1"/>
    <col min="12" max="12" width="7.5703125" style="1" customWidth="1"/>
    <col min="13" max="15" width="15.140625" style="1" customWidth="1"/>
    <col min="16" max="16" width="10.28515625" style="1"/>
    <col min="17" max="19" width="15.140625" style="1" customWidth="1"/>
    <col min="20" max="20" width="3.42578125" customWidth="1"/>
    <col min="21" max="21" width="15.140625" style="1" customWidth="1"/>
    <col min="22" max="16384" width="10.28515625" style="1"/>
  </cols>
  <sheetData>
    <row r="1" spans="1:21">
      <c r="B1" s="2"/>
      <c r="C1" s="2" t="s">
        <v>57</v>
      </c>
      <c r="D1" s="3"/>
    </row>
    <row r="2" spans="1:21">
      <c r="C2" s="2" t="s">
        <v>307</v>
      </c>
      <c r="D2" s="3"/>
    </row>
    <row r="3" spans="1:21">
      <c r="C3" s="2" t="s">
        <v>749</v>
      </c>
      <c r="I3" s="110" t="s">
        <v>746</v>
      </c>
      <c r="J3" s="111"/>
      <c r="K3" s="111"/>
      <c r="M3" s="110" t="s">
        <v>747</v>
      </c>
      <c r="N3" s="111"/>
      <c r="O3" s="111"/>
      <c r="Q3" s="110" t="s">
        <v>732</v>
      </c>
      <c r="R3" s="111"/>
      <c r="S3" s="111"/>
      <c r="U3"/>
    </row>
    <row r="4" spans="1:21">
      <c r="D4" s="5"/>
      <c r="E4" s="6" t="s">
        <v>23</v>
      </c>
      <c r="F4" s="6" t="s">
        <v>23</v>
      </c>
      <c r="G4" s="112"/>
      <c r="I4" s="113">
        <v>44986</v>
      </c>
      <c r="J4" s="113">
        <f>EDATE(I4,1)</f>
        <v>45017</v>
      </c>
      <c r="K4" s="113">
        <f t="shared" ref="K4" si="0">EDATE(J4,1)</f>
        <v>45047</v>
      </c>
      <c r="L4" s="113"/>
      <c r="M4" s="113">
        <v>44986</v>
      </c>
      <c r="N4" s="113">
        <f>EDATE(M4,1)</f>
        <v>45017</v>
      </c>
      <c r="O4" s="113">
        <f t="shared" ref="O4" si="1">EDATE(N4,1)</f>
        <v>45047</v>
      </c>
      <c r="Q4" s="113">
        <v>44986</v>
      </c>
      <c r="R4" s="113">
        <f>EDATE(Q4,1)</f>
        <v>45017</v>
      </c>
      <c r="S4" s="113">
        <f t="shared" ref="S4" si="2">EDATE(R4,1)</f>
        <v>45047</v>
      </c>
      <c r="U4" s="113" t="s">
        <v>733</v>
      </c>
    </row>
    <row r="5" spans="1:21">
      <c r="C5" s="6" t="s">
        <v>0</v>
      </c>
      <c r="D5" s="5" t="s">
        <v>1</v>
      </c>
      <c r="E5" s="114">
        <v>44593</v>
      </c>
      <c r="F5" s="114">
        <v>45078</v>
      </c>
      <c r="G5" s="112" t="s">
        <v>748</v>
      </c>
      <c r="H5" s="5"/>
      <c r="I5" s="5" t="s">
        <v>22</v>
      </c>
      <c r="J5" s="5" t="s">
        <v>22</v>
      </c>
      <c r="K5" s="5" t="s">
        <v>22</v>
      </c>
      <c r="L5" s="5"/>
      <c r="M5" s="5" t="s">
        <v>22</v>
      </c>
      <c r="N5" s="5" t="s">
        <v>22</v>
      </c>
      <c r="O5" s="5" t="s">
        <v>22</v>
      </c>
      <c r="Q5" s="5" t="s">
        <v>22</v>
      </c>
      <c r="R5" s="5" t="s">
        <v>22</v>
      </c>
      <c r="S5" s="5" t="s">
        <v>22</v>
      </c>
      <c r="U5" s="5" t="s">
        <v>22</v>
      </c>
    </row>
    <row r="7" spans="1:21">
      <c r="B7" s="1">
        <f>COUNTIF(C:C,C7)</f>
        <v>2</v>
      </c>
      <c r="C7" s="7" t="s">
        <v>2</v>
      </c>
      <c r="D7" s="7" t="s">
        <v>2</v>
      </c>
      <c r="H7" s="8"/>
      <c r="I7" s="8"/>
    </row>
    <row r="8" spans="1:21">
      <c r="C8" s="7"/>
      <c r="D8" s="9"/>
      <c r="H8" s="8"/>
      <c r="I8" s="8"/>
    </row>
    <row r="9" spans="1:21">
      <c r="A9" s="2" t="s">
        <v>50</v>
      </c>
      <c r="B9" s="2" t="s">
        <v>51</v>
      </c>
      <c r="C9" s="10" t="s">
        <v>3</v>
      </c>
      <c r="D9" s="10" t="s">
        <v>3</v>
      </c>
      <c r="H9" s="8"/>
      <c r="I9" s="8"/>
    </row>
    <row r="10" spans="1:21">
      <c r="A10" s="1" t="str">
        <f t="shared" ref="A10:A47" si="3">$C$1&amp;C10</f>
        <v>MASON CO-REGULATED35RE1</v>
      </c>
      <c r="B10" s="1">
        <f t="shared" ref="B10:B47" si="4">COUNTIF(C:C,C10)</f>
        <v>1</v>
      </c>
      <c r="C10" s="11" t="s">
        <v>134</v>
      </c>
      <c r="D10" s="11" t="s">
        <v>135</v>
      </c>
      <c r="E10" s="11">
        <v>12.14</v>
      </c>
      <c r="F10" s="11">
        <v>12.11</v>
      </c>
      <c r="G10" s="30" t="s">
        <v>30</v>
      </c>
      <c r="H10" s="12" t="s">
        <v>420</v>
      </c>
      <c r="I10" s="71">
        <v>25436.39</v>
      </c>
      <c r="J10" s="71">
        <v>25427.070000000003</v>
      </c>
      <c r="K10" s="71">
        <v>26132.41</v>
      </c>
      <c r="L10" s="71"/>
      <c r="M10" s="71">
        <f>I10/$E10*$F10</f>
        <v>25373.532364085666</v>
      </c>
      <c r="N10" s="71">
        <f t="shared" ref="N10:O10" si="5">J10/$E10*$F10</f>
        <v>25364.23539538715</v>
      </c>
      <c r="O10" s="71">
        <f t="shared" si="5"/>
        <v>26067.832380560132</v>
      </c>
      <c r="P10" s="115"/>
      <c r="Q10" s="71">
        <f>M10-I10</f>
        <v>-62.857635914333514</v>
      </c>
      <c r="R10" s="71">
        <f t="shared" ref="R10:S10" si="6">N10-J10</f>
        <v>-62.834604612853582</v>
      </c>
      <c r="S10" s="71">
        <f t="shared" si="6"/>
        <v>-64.577619439867703</v>
      </c>
      <c r="U10" s="71">
        <f t="shared" ref="U10:U45" si="7">SUM(Q10:S10)</f>
        <v>-190.2698599670548</v>
      </c>
    </row>
    <row r="11" spans="1:21">
      <c r="A11" s="1" t="str">
        <f t="shared" si="3"/>
        <v>MASON CO-REGULATED48RE1</v>
      </c>
      <c r="B11" s="1">
        <f t="shared" si="4"/>
        <v>1</v>
      </c>
      <c r="C11" s="11" t="s">
        <v>138</v>
      </c>
      <c r="D11" s="11" t="s">
        <v>139</v>
      </c>
      <c r="E11" s="11">
        <v>16.02</v>
      </c>
      <c r="F11" s="11">
        <v>15.98</v>
      </c>
      <c r="G11" s="30" t="s">
        <v>30</v>
      </c>
      <c r="H11" s="12" t="s">
        <v>420</v>
      </c>
      <c r="I11" s="71">
        <v>13894</v>
      </c>
      <c r="J11" s="71">
        <v>13972.57</v>
      </c>
      <c r="K11" s="71">
        <v>14941.09</v>
      </c>
      <c r="L11" s="71"/>
      <c r="M11" s="71">
        <f t="shared" ref="M11:M45" si="8">I11/$E11*$F11</f>
        <v>13859.308364544322</v>
      </c>
      <c r="N11" s="71">
        <f t="shared" ref="N11:N45" si="9">J11/$E11*$F11</f>
        <v>13937.682184769041</v>
      </c>
      <c r="O11" s="71">
        <f t="shared" ref="O11:O45" si="10">K11/$E11*$F11</f>
        <v>14903.783907615481</v>
      </c>
      <c r="Q11" s="71">
        <f t="shared" ref="Q11:Q45" si="11">M11-I11</f>
        <v>-34.691635455677897</v>
      </c>
      <c r="R11" s="71">
        <f t="shared" ref="R11:R45" si="12">N11-J11</f>
        <v>-34.88781523095895</v>
      </c>
      <c r="S11" s="71">
        <f t="shared" ref="S11:S45" si="13">O11-K11</f>
        <v>-37.306092384518706</v>
      </c>
      <c r="U11" s="71">
        <f t="shared" si="7"/>
        <v>-106.88554307115555</v>
      </c>
    </row>
    <row r="12" spans="1:21" ht="12.75" customHeight="1">
      <c r="A12" s="1" t="str">
        <f t="shared" si="3"/>
        <v>MASON CO-REGULATED64RE1</v>
      </c>
      <c r="B12" s="1">
        <f t="shared" si="4"/>
        <v>1</v>
      </c>
      <c r="C12" s="65" t="s">
        <v>142</v>
      </c>
      <c r="D12" s="11" t="s">
        <v>143</v>
      </c>
      <c r="E12" s="11">
        <v>19.010000000000002</v>
      </c>
      <c r="F12" s="11">
        <v>18.96</v>
      </c>
      <c r="G12" s="30" t="s">
        <v>30</v>
      </c>
      <c r="H12" s="12" t="s">
        <v>420</v>
      </c>
      <c r="I12" s="71">
        <v>20828.144999999997</v>
      </c>
      <c r="J12" s="71">
        <v>20775.240000000002</v>
      </c>
      <c r="K12" s="71">
        <v>21196.154999999999</v>
      </c>
      <c r="L12" s="71"/>
      <c r="M12" s="71">
        <f t="shared" si="8"/>
        <v>20773.362924776429</v>
      </c>
      <c r="N12" s="71">
        <f t="shared" si="9"/>
        <v>20720.59707522357</v>
      </c>
      <c r="O12" s="71">
        <f t="shared" si="10"/>
        <v>21140.404986849026</v>
      </c>
      <c r="Q12" s="71">
        <f t="shared" si="11"/>
        <v>-54.782075223567517</v>
      </c>
      <c r="R12" s="71">
        <f t="shared" si="12"/>
        <v>-54.642924776431755</v>
      </c>
      <c r="S12" s="71">
        <f t="shared" si="13"/>
        <v>-55.750013150973246</v>
      </c>
      <c r="U12" s="71">
        <f t="shared" si="7"/>
        <v>-165.17501315097252</v>
      </c>
    </row>
    <row r="13" spans="1:21">
      <c r="A13" s="1" t="str">
        <f t="shared" si="3"/>
        <v>MASON CO-REGULATED96RE1</v>
      </c>
      <c r="B13" s="1">
        <f t="shared" si="4"/>
        <v>1</v>
      </c>
      <c r="C13" s="65" t="s">
        <v>146</v>
      </c>
      <c r="D13" s="11" t="s">
        <v>147</v>
      </c>
      <c r="E13" s="11">
        <v>24.05</v>
      </c>
      <c r="F13" s="11">
        <v>23.99</v>
      </c>
      <c r="G13" s="30" t="s">
        <v>30</v>
      </c>
      <c r="H13" s="12" t="s">
        <v>420</v>
      </c>
      <c r="I13" s="71">
        <v>17878.875</v>
      </c>
      <c r="J13" s="71">
        <v>17908.715</v>
      </c>
      <c r="K13" s="71">
        <v>18757.75</v>
      </c>
      <c r="L13" s="71"/>
      <c r="M13" s="71">
        <f t="shared" si="8"/>
        <v>17834.270738045736</v>
      </c>
      <c r="N13" s="71">
        <f t="shared" si="9"/>
        <v>17864.036293139292</v>
      </c>
      <c r="O13" s="71">
        <f t="shared" si="10"/>
        <v>18710.953118503116</v>
      </c>
      <c r="Q13" s="71">
        <f t="shared" si="11"/>
        <v>-44.604261954264075</v>
      </c>
      <c r="R13" s="71">
        <f t="shared" si="12"/>
        <v>-44.678706860708189</v>
      </c>
      <c r="S13" s="71">
        <f t="shared" si="13"/>
        <v>-46.796881496884453</v>
      </c>
      <c r="U13" s="71">
        <f t="shared" si="7"/>
        <v>-136.07985031185672</v>
      </c>
    </row>
    <row r="14" spans="1:21">
      <c r="A14" s="1" t="str">
        <f t="shared" si="3"/>
        <v>MASON CO-REGULATED20RW1</v>
      </c>
      <c r="B14" s="1">
        <f t="shared" si="4"/>
        <v>1</v>
      </c>
      <c r="C14" s="65" t="s">
        <v>210</v>
      </c>
      <c r="D14" s="11" t="s">
        <v>418</v>
      </c>
      <c r="E14" s="11">
        <v>14.82</v>
      </c>
      <c r="F14" s="11">
        <v>14.78</v>
      </c>
      <c r="G14" s="30" t="s">
        <v>30</v>
      </c>
      <c r="H14" s="12" t="s">
        <v>420</v>
      </c>
      <c r="I14" s="71">
        <v>103.74</v>
      </c>
      <c r="J14" s="71">
        <v>103.74</v>
      </c>
      <c r="K14" s="71">
        <v>103.6</v>
      </c>
      <c r="L14" s="71"/>
      <c r="M14" s="71">
        <f t="shared" si="8"/>
        <v>103.45999999999998</v>
      </c>
      <c r="N14" s="71">
        <f t="shared" si="9"/>
        <v>103.45999999999998</v>
      </c>
      <c r="O14" s="71">
        <f t="shared" si="10"/>
        <v>103.32037786774629</v>
      </c>
      <c r="Q14" s="71">
        <f t="shared" si="11"/>
        <v>-0.28000000000001535</v>
      </c>
      <c r="R14" s="71">
        <f t="shared" si="12"/>
        <v>-0.28000000000001535</v>
      </c>
      <c r="S14" s="71">
        <f t="shared" si="13"/>
        <v>-0.27962213225370647</v>
      </c>
      <c r="U14" s="71">
        <f t="shared" si="7"/>
        <v>-0.83962213225373716</v>
      </c>
    </row>
    <row r="15" spans="1:21">
      <c r="A15" s="1" t="str">
        <f t="shared" si="3"/>
        <v>MASON CO-REGULATED35RW1</v>
      </c>
      <c r="B15" s="1">
        <f t="shared" si="4"/>
        <v>1</v>
      </c>
      <c r="C15" s="11" t="s">
        <v>136</v>
      </c>
      <c r="D15" s="11" t="s">
        <v>137</v>
      </c>
      <c r="E15" s="11">
        <v>20.64</v>
      </c>
      <c r="F15" s="11">
        <v>20.59</v>
      </c>
      <c r="G15" s="30" t="s">
        <v>30</v>
      </c>
      <c r="H15" s="12" t="s">
        <v>420</v>
      </c>
      <c r="I15" s="71">
        <v>63998.014999999992</v>
      </c>
      <c r="J15" s="71">
        <v>64159.64</v>
      </c>
      <c r="K15" s="71">
        <v>67372.040000000008</v>
      </c>
      <c r="L15" s="71"/>
      <c r="M15" s="71">
        <f t="shared" si="8"/>
        <v>63842.981048934103</v>
      </c>
      <c r="N15" s="71">
        <f t="shared" si="9"/>
        <v>64004.214515503874</v>
      </c>
      <c r="O15" s="71">
        <f t="shared" si="10"/>
        <v>67208.8325387597</v>
      </c>
      <c r="Q15" s="71">
        <f t="shared" si="11"/>
        <v>-155.03395106588869</v>
      </c>
      <c r="R15" s="71">
        <f t="shared" si="12"/>
        <v>-155.42548449612514</v>
      </c>
      <c r="S15" s="71">
        <f t="shared" si="13"/>
        <v>-163.20746124030848</v>
      </c>
      <c r="U15" s="71">
        <f t="shared" si="7"/>
        <v>-473.6668968023223</v>
      </c>
    </row>
    <row r="16" spans="1:21">
      <c r="A16" s="1" t="str">
        <f t="shared" si="3"/>
        <v>MASON CO-REGULATED48RW1</v>
      </c>
      <c r="B16" s="1">
        <f t="shared" si="4"/>
        <v>1</v>
      </c>
      <c r="C16" s="11" t="s">
        <v>140</v>
      </c>
      <c r="D16" s="11" t="s">
        <v>141</v>
      </c>
      <c r="E16" s="11">
        <v>26.26</v>
      </c>
      <c r="F16" s="11">
        <v>26.19</v>
      </c>
      <c r="G16" s="30" t="s">
        <v>30</v>
      </c>
      <c r="H16" s="12" t="s">
        <v>420</v>
      </c>
      <c r="I16" s="71">
        <v>57878.284999999996</v>
      </c>
      <c r="J16" s="71">
        <v>57957.54</v>
      </c>
      <c r="K16" s="71">
        <v>60255.659999999996</v>
      </c>
      <c r="L16" s="71"/>
      <c r="M16" s="71">
        <f t="shared" si="8"/>
        <v>57724.001681264279</v>
      </c>
      <c r="N16" s="71">
        <f t="shared" si="9"/>
        <v>57803.045415079971</v>
      </c>
      <c r="O16" s="71">
        <f t="shared" si="10"/>
        <v>60095.03942878903</v>
      </c>
      <c r="Q16" s="71">
        <f t="shared" si="11"/>
        <v>-154.28331873571733</v>
      </c>
      <c r="R16" s="71">
        <f t="shared" si="12"/>
        <v>-154.49458492003032</v>
      </c>
      <c r="S16" s="71">
        <f t="shared" si="13"/>
        <v>-160.62057121096586</v>
      </c>
      <c r="U16" s="71">
        <f t="shared" si="7"/>
        <v>-469.39847486671351</v>
      </c>
    </row>
    <row r="17" spans="1:21">
      <c r="A17" s="1" t="str">
        <f t="shared" si="3"/>
        <v>MASON CO-REGULATED64RW1</v>
      </c>
      <c r="B17" s="1">
        <f t="shared" si="4"/>
        <v>1</v>
      </c>
      <c r="C17" s="11" t="s">
        <v>144</v>
      </c>
      <c r="D17" s="11" t="s">
        <v>145</v>
      </c>
      <c r="E17" s="11">
        <v>31.78</v>
      </c>
      <c r="F17" s="11">
        <v>31.7</v>
      </c>
      <c r="G17" s="30" t="s">
        <v>30</v>
      </c>
      <c r="H17" s="12" t="s">
        <v>420</v>
      </c>
      <c r="I17" s="71">
        <v>72829.014999999999</v>
      </c>
      <c r="J17" s="71">
        <v>72643.900000000009</v>
      </c>
      <c r="K17" s="71">
        <v>74811.55</v>
      </c>
      <c r="L17" s="71"/>
      <c r="M17" s="71">
        <f t="shared" si="8"/>
        <v>72645.68204845814</v>
      </c>
      <c r="N17" s="71">
        <f t="shared" si="9"/>
        <v>72461.033039647591</v>
      </c>
      <c r="O17" s="71">
        <f t="shared" si="10"/>
        <v>74623.226400251719</v>
      </c>
      <c r="Q17" s="71">
        <f t="shared" si="11"/>
        <v>-183.33295154185907</v>
      </c>
      <c r="R17" s="71">
        <f t="shared" si="12"/>
        <v>-182.86696035241766</v>
      </c>
      <c r="S17" s="71">
        <f t="shared" si="13"/>
        <v>-188.32359974828432</v>
      </c>
      <c r="U17" s="71">
        <f t="shared" si="7"/>
        <v>-554.52351164256106</v>
      </c>
    </row>
    <row r="18" spans="1:21">
      <c r="A18" s="1" t="str">
        <f t="shared" si="3"/>
        <v>MASON CO-REGULATED96RW1</v>
      </c>
      <c r="B18" s="1">
        <f t="shared" si="4"/>
        <v>1</v>
      </c>
      <c r="C18" s="65" t="s">
        <v>148</v>
      </c>
      <c r="D18" s="11" t="s">
        <v>149</v>
      </c>
      <c r="E18" s="11">
        <v>40.15</v>
      </c>
      <c r="F18" s="11">
        <v>40.049999999999997</v>
      </c>
      <c r="G18" s="30" t="s">
        <v>30</v>
      </c>
      <c r="H18" s="12" t="s">
        <v>420</v>
      </c>
      <c r="I18" s="71">
        <v>79251.425000000003</v>
      </c>
      <c r="J18" s="71">
        <v>78932.385000000009</v>
      </c>
      <c r="K18" s="71">
        <v>81071.595000000001</v>
      </c>
      <c r="L18" s="71"/>
      <c r="M18" s="71">
        <f t="shared" si="8"/>
        <v>79054.036643835614</v>
      </c>
      <c r="N18" s="71">
        <f t="shared" si="9"/>
        <v>78735.791264009968</v>
      </c>
      <c r="O18" s="71">
        <f t="shared" si="10"/>
        <v>80869.673219178076</v>
      </c>
      <c r="Q18" s="71">
        <f t="shared" si="11"/>
        <v>-197.38835616438882</v>
      </c>
      <c r="R18" s="71">
        <f t="shared" si="12"/>
        <v>-196.59373599004175</v>
      </c>
      <c r="S18" s="71">
        <f t="shared" si="13"/>
        <v>-201.92178082192549</v>
      </c>
      <c r="U18" s="71">
        <f t="shared" si="7"/>
        <v>-595.90387297635607</v>
      </c>
    </row>
    <row r="19" spans="1:21">
      <c r="A19" s="1" t="str">
        <f t="shared" si="3"/>
        <v>MASON CO-REGULATED35RM1</v>
      </c>
      <c r="B19" s="1">
        <f t="shared" si="4"/>
        <v>1</v>
      </c>
      <c r="C19" s="65" t="s">
        <v>194</v>
      </c>
      <c r="D19" s="11" t="s">
        <v>404</v>
      </c>
      <c r="E19" s="11">
        <v>7.12</v>
      </c>
      <c r="F19" s="11">
        <v>7.1</v>
      </c>
      <c r="G19" s="30" t="s">
        <v>30</v>
      </c>
      <c r="H19" s="12" t="s">
        <v>420</v>
      </c>
      <c r="I19" s="71">
        <v>1794.24</v>
      </c>
      <c r="J19" s="71">
        <v>1790.68</v>
      </c>
      <c r="K19" s="71">
        <v>1777.53</v>
      </c>
      <c r="L19" s="71"/>
      <c r="M19" s="71">
        <f t="shared" si="8"/>
        <v>1789.1999999999998</v>
      </c>
      <c r="N19" s="71">
        <f t="shared" si="9"/>
        <v>1785.6499999999999</v>
      </c>
      <c r="O19" s="71">
        <f t="shared" si="10"/>
        <v>1772.536938202247</v>
      </c>
      <c r="Q19" s="71">
        <f t="shared" si="11"/>
        <v>-5.040000000000191</v>
      </c>
      <c r="R19" s="71">
        <f t="shared" si="12"/>
        <v>-5.0300000000002001</v>
      </c>
      <c r="S19" s="71">
        <f t="shared" si="13"/>
        <v>-4.9930617977529437</v>
      </c>
      <c r="U19" s="71">
        <f t="shared" si="7"/>
        <v>-15.063061797753335</v>
      </c>
    </row>
    <row r="20" spans="1:21">
      <c r="A20" s="1" t="str">
        <f t="shared" si="3"/>
        <v>MASON CO-REGULATED48RM1</v>
      </c>
      <c r="B20" s="1">
        <f t="shared" si="4"/>
        <v>1</v>
      </c>
      <c r="C20" s="65" t="s">
        <v>195</v>
      </c>
      <c r="D20" s="11" t="s">
        <v>196</v>
      </c>
      <c r="E20" s="11">
        <v>8.93</v>
      </c>
      <c r="F20" s="11">
        <v>8.9</v>
      </c>
      <c r="G20" s="30" t="s">
        <v>30</v>
      </c>
      <c r="H20" s="12" t="s">
        <v>420</v>
      </c>
      <c r="I20" s="71">
        <v>602.77499999999998</v>
      </c>
      <c r="J20" s="71">
        <v>607.24</v>
      </c>
      <c r="K20" s="71">
        <v>592.85500000000002</v>
      </c>
      <c r="L20" s="71"/>
      <c r="M20" s="71">
        <f t="shared" si="8"/>
        <v>600.75</v>
      </c>
      <c r="N20" s="71">
        <f t="shared" si="9"/>
        <v>605.20000000000005</v>
      </c>
      <c r="O20" s="71">
        <f t="shared" si="10"/>
        <v>590.86332586786125</v>
      </c>
      <c r="Q20" s="71">
        <f t="shared" si="11"/>
        <v>-2.0249999999999773</v>
      </c>
      <c r="R20" s="71">
        <f t="shared" si="12"/>
        <v>-2.0399999999999636</v>
      </c>
      <c r="S20" s="71">
        <f t="shared" si="13"/>
        <v>-1.991674132138769</v>
      </c>
      <c r="U20" s="71">
        <f t="shared" si="7"/>
        <v>-6.0566741321387099</v>
      </c>
    </row>
    <row r="21" spans="1:21">
      <c r="A21" s="1" t="str">
        <f t="shared" si="3"/>
        <v>MASON CO-REGULATED64RM1</v>
      </c>
      <c r="B21" s="1">
        <f t="shared" si="4"/>
        <v>1</v>
      </c>
      <c r="C21" s="65" t="s">
        <v>197</v>
      </c>
      <c r="D21" s="11" t="s">
        <v>198</v>
      </c>
      <c r="E21" s="11">
        <v>10.5</v>
      </c>
      <c r="F21" s="11">
        <v>10.47</v>
      </c>
      <c r="G21" s="30" t="s">
        <v>30</v>
      </c>
      <c r="H21" s="12" t="s">
        <v>420</v>
      </c>
      <c r="I21" s="71">
        <v>561.75</v>
      </c>
      <c r="J21" s="71">
        <v>567</v>
      </c>
      <c r="K21" s="71">
        <v>608.17499999999995</v>
      </c>
      <c r="L21" s="71"/>
      <c r="M21" s="71">
        <f t="shared" si="8"/>
        <v>560.14499999999998</v>
      </c>
      <c r="N21" s="71">
        <f t="shared" si="9"/>
        <v>565.38</v>
      </c>
      <c r="O21" s="71">
        <f t="shared" si="10"/>
        <v>606.43735714285708</v>
      </c>
      <c r="Q21" s="71">
        <f t="shared" si="11"/>
        <v>-1.6050000000000182</v>
      </c>
      <c r="R21" s="71">
        <f t="shared" si="12"/>
        <v>-1.6200000000000045</v>
      </c>
      <c r="S21" s="71">
        <f t="shared" si="13"/>
        <v>-1.7376428571428733</v>
      </c>
      <c r="U21" s="71">
        <f t="shared" si="7"/>
        <v>-4.962642857142896</v>
      </c>
    </row>
    <row r="22" spans="1:21">
      <c r="A22" s="1" t="str">
        <f t="shared" si="3"/>
        <v>MASON CO-REGULATED96RM1</v>
      </c>
      <c r="B22" s="1">
        <f t="shared" si="4"/>
        <v>1</v>
      </c>
      <c r="C22" s="65" t="s">
        <v>216</v>
      </c>
      <c r="D22" s="11" t="s">
        <v>217</v>
      </c>
      <c r="E22" s="11">
        <v>13.05</v>
      </c>
      <c r="F22" s="11">
        <v>13.02</v>
      </c>
      <c r="G22" s="30" t="s">
        <v>30</v>
      </c>
      <c r="H22" s="12" t="s">
        <v>420</v>
      </c>
      <c r="I22" s="71">
        <v>959.17499999999995</v>
      </c>
      <c r="J22" s="71">
        <v>946.125</v>
      </c>
      <c r="K22" s="71">
        <v>899.41499999999996</v>
      </c>
      <c r="L22" s="71"/>
      <c r="M22" s="71">
        <f t="shared" si="8"/>
        <v>956.9699999999998</v>
      </c>
      <c r="N22" s="71">
        <f t="shared" si="9"/>
        <v>943.94999999999993</v>
      </c>
      <c r="O22" s="71">
        <f t="shared" si="10"/>
        <v>897.34737931034476</v>
      </c>
      <c r="Q22" s="71">
        <f t="shared" si="11"/>
        <v>-2.2050000000001546</v>
      </c>
      <c r="R22" s="71">
        <f t="shared" si="12"/>
        <v>-2.1750000000000682</v>
      </c>
      <c r="S22" s="71">
        <f t="shared" si="13"/>
        <v>-2.0676206896552003</v>
      </c>
      <c r="U22" s="71">
        <f t="shared" si="7"/>
        <v>-6.4476206896554231</v>
      </c>
    </row>
    <row r="23" spans="1:21">
      <c r="A23" s="1" t="str">
        <f t="shared" si="3"/>
        <v>MASON CO-REGULATEDEXPUR</v>
      </c>
      <c r="B23" s="1">
        <f t="shared" si="4"/>
        <v>2</v>
      </c>
      <c r="C23" s="65" t="s">
        <v>160</v>
      </c>
      <c r="D23" s="11" t="s">
        <v>161</v>
      </c>
      <c r="E23" s="69">
        <v>5.04</v>
      </c>
      <c r="F23" s="69">
        <v>5.03</v>
      </c>
      <c r="G23" s="30" t="s">
        <v>30</v>
      </c>
      <c r="H23" s="12" t="s">
        <v>420</v>
      </c>
      <c r="I23" s="71">
        <v>1996.81</v>
      </c>
      <c r="J23" s="71">
        <v>2492.2800000000002</v>
      </c>
      <c r="K23" s="71">
        <v>3301.42</v>
      </c>
      <c r="L23" s="71"/>
      <c r="M23" s="71">
        <f t="shared" si="8"/>
        <v>1992.8480753968254</v>
      </c>
      <c r="N23" s="71">
        <f t="shared" si="9"/>
        <v>2487.3350000000005</v>
      </c>
      <c r="O23" s="71">
        <f t="shared" si="10"/>
        <v>3294.8695634920641</v>
      </c>
      <c r="Q23" s="71">
        <f t="shared" si="11"/>
        <v>-3.9619246031745661</v>
      </c>
      <c r="R23" s="71">
        <f t="shared" si="12"/>
        <v>-4.944999999999709</v>
      </c>
      <c r="S23" s="71">
        <f t="shared" si="13"/>
        <v>-6.5504365079359559</v>
      </c>
      <c r="U23" s="71">
        <f t="shared" si="7"/>
        <v>-15.457361111110231</v>
      </c>
    </row>
    <row r="24" spans="1:21">
      <c r="A24" s="1" t="str">
        <f t="shared" si="3"/>
        <v>MASON CO-REGULATEDEXTRAR</v>
      </c>
      <c r="B24" s="1">
        <f t="shared" si="4"/>
        <v>1</v>
      </c>
      <c r="C24" s="65" t="s">
        <v>162</v>
      </c>
      <c r="D24" s="11" t="s">
        <v>163</v>
      </c>
      <c r="E24" s="69">
        <v>5.04</v>
      </c>
      <c r="F24" s="69">
        <v>5.03</v>
      </c>
      <c r="G24" s="30" t="s">
        <v>30</v>
      </c>
      <c r="H24" s="12" t="s">
        <v>420</v>
      </c>
      <c r="I24" s="71">
        <v>3958.42</v>
      </c>
      <c r="J24" s="71">
        <v>3414.6</v>
      </c>
      <c r="K24" s="71">
        <v>5352.4800000000005</v>
      </c>
      <c r="L24" s="71"/>
      <c r="M24" s="71">
        <f t="shared" si="8"/>
        <v>3950.5659920634921</v>
      </c>
      <c r="N24" s="71">
        <f t="shared" si="9"/>
        <v>3407.8250000000003</v>
      </c>
      <c r="O24" s="71">
        <f t="shared" si="10"/>
        <v>5341.8600000000006</v>
      </c>
      <c r="Q24" s="71">
        <f t="shared" si="11"/>
        <v>-7.8540079365079691</v>
      </c>
      <c r="R24" s="71">
        <f t="shared" si="12"/>
        <v>-6.7749999999996362</v>
      </c>
      <c r="S24" s="71">
        <f t="shared" si="13"/>
        <v>-10.619999999999891</v>
      </c>
      <c r="U24" s="71">
        <f t="shared" si="7"/>
        <v>-25.249007936507496</v>
      </c>
    </row>
    <row r="25" spans="1:21">
      <c r="A25" s="1" t="str">
        <f t="shared" si="3"/>
        <v>MASON CO-REGULATED35ROC1</v>
      </c>
      <c r="B25" s="1">
        <f t="shared" si="4"/>
        <v>1</v>
      </c>
      <c r="C25" s="65" t="s">
        <v>699</v>
      </c>
      <c r="D25" s="11" t="s">
        <v>168</v>
      </c>
      <c r="E25" s="69">
        <v>7.12</v>
      </c>
      <c r="F25" s="69">
        <v>7.1</v>
      </c>
      <c r="G25" s="30" t="s">
        <v>30</v>
      </c>
      <c r="H25" s="12" t="s">
        <v>420</v>
      </c>
      <c r="I25" s="71">
        <v>2556.0800000000004</v>
      </c>
      <c r="J25" s="71">
        <v>2235.6799999999998</v>
      </c>
      <c r="K25" s="71">
        <v>3396.2400000000002</v>
      </c>
      <c r="L25" s="71"/>
      <c r="M25" s="71">
        <f t="shared" si="8"/>
        <v>2548.9</v>
      </c>
      <c r="N25" s="71">
        <f t="shared" si="9"/>
        <v>2229.4</v>
      </c>
      <c r="O25" s="71">
        <f t="shared" si="10"/>
        <v>3386.7</v>
      </c>
      <c r="Q25" s="71">
        <f t="shared" si="11"/>
        <v>-7.180000000000291</v>
      </c>
      <c r="R25" s="71">
        <f t="shared" si="12"/>
        <v>-6.2799999999997453</v>
      </c>
      <c r="S25" s="71">
        <f t="shared" si="13"/>
        <v>-9.5400000000004184</v>
      </c>
      <c r="U25" s="71">
        <f t="shared" si="7"/>
        <v>-23.000000000000455</v>
      </c>
    </row>
    <row r="26" spans="1:21">
      <c r="A26" s="1" t="str">
        <f t="shared" si="3"/>
        <v>MASON CO-REGULATED48ROC1</v>
      </c>
      <c r="B26" s="1">
        <f t="shared" si="4"/>
        <v>1</v>
      </c>
      <c r="C26" s="65" t="s">
        <v>700</v>
      </c>
      <c r="D26" s="11" t="s">
        <v>169</v>
      </c>
      <c r="E26" s="69">
        <v>8.92</v>
      </c>
      <c r="F26" s="69">
        <v>8.9</v>
      </c>
      <c r="G26" s="30" t="s">
        <v>30</v>
      </c>
      <c r="H26" s="12" t="s">
        <v>420</v>
      </c>
      <c r="I26" s="71">
        <v>446</v>
      </c>
      <c r="J26" s="71">
        <v>446</v>
      </c>
      <c r="K26" s="71">
        <v>646.69999999999993</v>
      </c>
      <c r="L26" s="71"/>
      <c r="M26" s="71">
        <f t="shared" si="8"/>
        <v>445</v>
      </c>
      <c r="N26" s="71">
        <f t="shared" si="9"/>
        <v>445</v>
      </c>
      <c r="O26" s="71">
        <f t="shared" si="10"/>
        <v>645.25</v>
      </c>
      <c r="Q26" s="71">
        <f t="shared" si="11"/>
        <v>-1</v>
      </c>
      <c r="R26" s="71">
        <f t="shared" si="12"/>
        <v>-1</v>
      </c>
      <c r="S26" s="71">
        <f t="shared" si="13"/>
        <v>-1.4499999999999318</v>
      </c>
      <c r="U26" s="71">
        <f t="shared" si="7"/>
        <v>-3.4499999999999318</v>
      </c>
    </row>
    <row r="27" spans="1:21">
      <c r="A27" s="1" t="str">
        <f t="shared" si="3"/>
        <v>MASON CO-REGULATED64ROC1</v>
      </c>
      <c r="B27" s="1">
        <f t="shared" si="4"/>
        <v>1</v>
      </c>
      <c r="C27" s="65" t="s">
        <v>701</v>
      </c>
      <c r="D27" s="11" t="s">
        <v>207</v>
      </c>
      <c r="E27" s="69">
        <v>10.5</v>
      </c>
      <c r="F27" s="69">
        <v>10.47</v>
      </c>
      <c r="G27" s="30" t="s">
        <v>30</v>
      </c>
      <c r="H27" s="12" t="s">
        <v>420</v>
      </c>
      <c r="I27" s="71">
        <v>378</v>
      </c>
      <c r="J27" s="71">
        <v>441</v>
      </c>
      <c r="K27" s="71">
        <v>619.5</v>
      </c>
      <c r="L27" s="71"/>
      <c r="M27" s="71">
        <f t="shared" si="8"/>
        <v>376.92</v>
      </c>
      <c r="N27" s="71">
        <f t="shared" si="9"/>
        <v>439.74</v>
      </c>
      <c r="O27" s="71">
        <f t="shared" si="10"/>
        <v>617.73</v>
      </c>
      <c r="Q27" s="71">
        <f t="shared" si="11"/>
        <v>-1.0799999999999841</v>
      </c>
      <c r="R27" s="71">
        <f t="shared" si="12"/>
        <v>-1.2599999999999909</v>
      </c>
      <c r="S27" s="71">
        <f t="shared" si="13"/>
        <v>-1.7699999999999818</v>
      </c>
      <c r="U27" s="71">
        <f t="shared" si="7"/>
        <v>-4.1099999999999568</v>
      </c>
    </row>
    <row r="28" spans="1:21">
      <c r="A28" s="1" t="str">
        <f t="shared" si="3"/>
        <v>MASON CO-REGULATED96ROC1</v>
      </c>
      <c r="B28" s="1">
        <f t="shared" si="4"/>
        <v>1</v>
      </c>
      <c r="C28" s="65" t="s">
        <v>684</v>
      </c>
      <c r="D28" s="11" t="s">
        <v>211</v>
      </c>
      <c r="E28" s="69">
        <v>13.05</v>
      </c>
      <c r="F28" s="69">
        <v>13.02</v>
      </c>
      <c r="G28" s="30" t="s">
        <v>30</v>
      </c>
      <c r="H28" s="12" t="s">
        <v>420</v>
      </c>
      <c r="I28" s="71">
        <v>906.97500000000002</v>
      </c>
      <c r="J28" s="71">
        <v>920.02500000000009</v>
      </c>
      <c r="K28" s="71">
        <v>1598.6150000000002</v>
      </c>
      <c r="L28" s="71"/>
      <c r="M28" s="71">
        <f t="shared" si="8"/>
        <v>904.89</v>
      </c>
      <c r="N28" s="71">
        <f t="shared" si="9"/>
        <v>917.91</v>
      </c>
      <c r="O28" s="71">
        <f t="shared" si="10"/>
        <v>1594.9400229885057</v>
      </c>
      <c r="Q28" s="71">
        <f t="shared" si="11"/>
        <v>-2.0850000000000364</v>
      </c>
      <c r="R28" s="71">
        <f t="shared" si="12"/>
        <v>-2.1150000000001228</v>
      </c>
      <c r="S28" s="71">
        <f t="shared" si="13"/>
        <v>-3.6749770114945477</v>
      </c>
      <c r="U28" s="71">
        <f t="shared" si="7"/>
        <v>-7.8749770114947069</v>
      </c>
    </row>
    <row r="29" spans="1:21">
      <c r="A29" s="1" t="str">
        <f t="shared" si="3"/>
        <v>MASON CO-REGULATEDDRVNRE1</v>
      </c>
      <c r="B29" s="1">
        <f t="shared" si="4"/>
        <v>1</v>
      </c>
      <c r="C29" s="65" t="s">
        <v>150</v>
      </c>
      <c r="D29" s="11" t="s">
        <v>451</v>
      </c>
      <c r="E29" s="69">
        <v>2.54</v>
      </c>
      <c r="F29" s="69">
        <v>2.54</v>
      </c>
      <c r="G29" s="30" t="s">
        <v>30</v>
      </c>
      <c r="H29" s="12" t="s">
        <v>420</v>
      </c>
      <c r="I29" s="71">
        <v>217.67499999999998</v>
      </c>
      <c r="J29" s="71">
        <v>218.82</v>
      </c>
      <c r="K29" s="71">
        <v>224.65</v>
      </c>
      <c r="L29" s="71"/>
      <c r="M29" s="71">
        <f t="shared" si="8"/>
        <v>217.67499999999998</v>
      </c>
      <c r="N29" s="71">
        <f t="shared" si="9"/>
        <v>218.82</v>
      </c>
      <c r="O29" s="71">
        <f t="shared" si="10"/>
        <v>224.65</v>
      </c>
      <c r="Q29" s="71">
        <f t="shared" si="11"/>
        <v>0</v>
      </c>
      <c r="R29" s="71">
        <f t="shared" si="12"/>
        <v>0</v>
      </c>
      <c r="S29" s="71">
        <f t="shared" si="13"/>
        <v>0</v>
      </c>
      <c r="U29" s="71">
        <f t="shared" si="7"/>
        <v>0</v>
      </c>
    </row>
    <row r="30" spans="1:21">
      <c r="A30" s="1" t="str">
        <f t="shared" si="3"/>
        <v>MASON CO-REGULATEDDRVNRW1</v>
      </c>
      <c r="B30" s="1">
        <f t="shared" si="4"/>
        <v>1</v>
      </c>
      <c r="C30" s="65" t="s">
        <v>153</v>
      </c>
      <c r="D30" s="11" t="s">
        <v>452</v>
      </c>
      <c r="E30" s="69">
        <v>5.0650000000000004</v>
      </c>
      <c r="F30" s="69">
        <v>5.0650000000000004</v>
      </c>
      <c r="G30" s="30" t="s">
        <v>30</v>
      </c>
      <c r="H30" s="12" t="s">
        <v>420</v>
      </c>
      <c r="I30" s="71">
        <v>488.33499999999998</v>
      </c>
      <c r="J30" s="71">
        <v>487.5</v>
      </c>
      <c r="K30" s="71">
        <v>496.14</v>
      </c>
      <c r="L30" s="71"/>
      <c r="M30" s="71">
        <f t="shared" si="8"/>
        <v>488.33499999999998</v>
      </c>
      <c r="N30" s="71">
        <f t="shared" si="9"/>
        <v>487.5</v>
      </c>
      <c r="O30" s="71">
        <f t="shared" si="10"/>
        <v>496.14</v>
      </c>
      <c r="Q30" s="71">
        <f t="shared" si="11"/>
        <v>0</v>
      </c>
      <c r="R30" s="71">
        <f t="shared" si="12"/>
        <v>0</v>
      </c>
      <c r="S30" s="71">
        <f t="shared" si="13"/>
        <v>0</v>
      </c>
      <c r="U30" s="71">
        <f t="shared" si="7"/>
        <v>0</v>
      </c>
    </row>
    <row r="31" spans="1:21">
      <c r="A31" s="1" t="str">
        <f t="shared" si="3"/>
        <v>MASON CO-REGULATEDDRVNRM2</v>
      </c>
      <c r="B31" s="1">
        <f t="shared" si="4"/>
        <v>1</v>
      </c>
      <c r="C31" s="65" t="s">
        <v>223</v>
      </c>
      <c r="D31" s="11" t="s">
        <v>698</v>
      </c>
      <c r="E31" s="69">
        <v>1.47</v>
      </c>
      <c r="F31" s="69">
        <v>1.47</v>
      </c>
      <c r="G31" s="30" t="s">
        <v>30</v>
      </c>
      <c r="H31" s="12" t="s">
        <v>420</v>
      </c>
      <c r="I31" s="71">
        <v>0</v>
      </c>
      <c r="J31" s="71">
        <v>0</v>
      </c>
      <c r="K31" s="71">
        <v>0</v>
      </c>
      <c r="L31" s="71"/>
      <c r="M31" s="71">
        <f t="shared" si="8"/>
        <v>0</v>
      </c>
      <c r="N31" s="71">
        <f t="shared" si="9"/>
        <v>0</v>
      </c>
      <c r="O31" s="71">
        <f t="shared" si="10"/>
        <v>0</v>
      </c>
      <c r="Q31" s="71">
        <f t="shared" si="11"/>
        <v>0</v>
      </c>
      <c r="R31" s="71">
        <f t="shared" si="12"/>
        <v>0</v>
      </c>
      <c r="S31" s="71">
        <f t="shared" si="13"/>
        <v>0</v>
      </c>
      <c r="U31" s="71">
        <f t="shared" si="7"/>
        <v>0</v>
      </c>
    </row>
    <row r="32" spans="1:21">
      <c r="A32" s="1" t="str">
        <f t="shared" si="3"/>
        <v>MASON CO-REGULATEDDRVNRW2</v>
      </c>
      <c r="B32" s="1">
        <f t="shared" si="4"/>
        <v>1</v>
      </c>
      <c r="C32" s="65" t="s">
        <v>218</v>
      </c>
      <c r="D32" s="11" t="s">
        <v>458</v>
      </c>
      <c r="E32" s="69">
        <v>6.3650000000000002</v>
      </c>
      <c r="F32" s="69">
        <v>6.3650000000000002</v>
      </c>
      <c r="G32" s="30" t="s">
        <v>30</v>
      </c>
      <c r="H32" s="12" t="s">
        <v>420</v>
      </c>
      <c r="I32" s="71">
        <v>75.674999999999997</v>
      </c>
      <c r="J32" s="71">
        <v>76.38</v>
      </c>
      <c r="K32" s="71">
        <v>79.915000000000006</v>
      </c>
      <c r="L32" s="71"/>
      <c r="M32" s="71">
        <f t="shared" si="8"/>
        <v>75.674999999999997</v>
      </c>
      <c r="N32" s="71">
        <f t="shared" si="9"/>
        <v>76.38</v>
      </c>
      <c r="O32" s="71">
        <f t="shared" si="10"/>
        <v>79.915000000000006</v>
      </c>
      <c r="Q32" s="71">
        <f t="shared" si="11"/>
        <v>0</v>
      </c>
      <c r="R32" s="71">
        <f t="shared" si="12"/>
        <v>0</v>
      </c>
      <c r="S32" s="71">
        <f t="shared" si="13"/>
        <v>0</v>
      </c>
      <c r="U32" s="71">
        <f t="shared" si="7"/>
        <v>0</v>
      </c>
    </row>
    <row r="33" spans="1:21">
      <c r="A33" s="1" t="str">
        <f t="shared" si="3"/>
        <v>MASON CO-REGULATEDDRVNRM1</v>
      </c>
      <c r="B33" s="1">
        <f t="shared" si="4"/>
        <v>1</v>
      </c>
      <c r="C33" s="65" t="s">
        <v>159</v>
      </c>
      <c r="D33" s="11" t="s">
        <v>456</v>
      </c>
      <c r="E33" s="69">
        <v>1.17</v>
      </c>
      <c r="F33" s="69">
        <v>1.17</v>
      </c>
      <c r="G33" s="30" t="s">
        <v>30</v>
      </c>
      <c r="H33" s="12" t="s">
        <v>420</v>
      </c>
      <c r="I33" s="71">
        <v>11.7</v>
      </c>
      <c r="J33" s="71">
        <v>11.7</v>
      </c>
      <c r="K33" s="71">
        <v>11.7</v>
      </c>
      <c r="L33" s="71"/>
      <c r="M33" s="71">
        <f t="shared" si="8"/>
        <v>11.7</v>
      </c>
      <c r="N33" s="71">
        <f t="shared" si="9"/>
        <v>11.7</v>
      </c>
      <c r="O33" s="71">
        <f t="shared" si="10"/>
        <v>11.7</v>
      </c>
      <c r="Q33" s="71">
        <f t="shared" si="11"/>
        <v>0</v>
      </c>
      <c r="R33" s="71">
        <f t="shared" si="12"/>
        <v>0</v>
      </c>
      <c r="S33" s="71">
        <f t="shared" si="13"/>
        <v>0</v>
      </c>
      <c r="U33" s="71">
        <f t="shared" si="7"/>
        <v>0</v>
      </c>
    </row>
    <row r="34" spans="1:21">
      <c r="A34" s="1" t="str">
        <f t="shared" si="3"/>
        <v>MASON CO-REGULATEDDRVNROC1</v>
      </c>
      <c r="B34" s="1">
        <f t="shared" si="4"/>
        <v>1</v>
      </c>
      <c r="C34" s="65" t="s">
        <v>208</v>
      </c>
      <c r="D34" s="11" t="s">
        <v>460</v>
      </c>
      <c r="E34" s="69">
        <v>1.17</v>
      </c>
      <c r="F34" s="69">
        <v>1.17</v>
      </c>
      <c r="G34" s="30" t="s">
        <v>30</v>
      </c>
      <c r="H34" s="12" t="s">
        <v>420</v>
      </c>
      <c r="I34" s="71">
        <v>0</v>
      </c>
      <c r="J34" s="71">
        <v>0</v>
      </c>
      <c r="K34" s="71">
        <v>0</v>
      </c>
      <c r="L34" s="71"/>
      <c r="M34" s="71">
        <f t="shared" si="8"/>
        <v>0</v>
      </c>
      <c r="N34" s="71">
        <f t="shared" si="9"/>
        <v>0</v>
      </c>
      <c r="O34" s="71">
        <f t="shared" si="10"/>
        <v>0</v>
      </c>
      <c r="Q34" s="71">
        <f t="shared" si="11"/>
        <v>0</v>
      </c>
      <c r="R34" s="71">
        <f t="shared" si="12"/>
        <v>0</v>
      </c>
      <c r="S34" s="71">
        <f t="shared" si="13"/>
        <v>0</v>
      </c>
      <c r="U34" s="71">
        <f t="shared" si="7"/>
        <v>0</v>
      </c>
    </row>
    <row r="35" spans="1:21">
      <c r="A35" s="1" t="str">
        <f t="shared" si="3"/>
        <v>MASON CO-REGULATEDDRVNRE2</v>
      </c>
      <c r="B35" s="1">
        <f t="shared" si="4"/>
        <v>1</v>
      </c>
      <c r="C35" s="65" t="s">
        <v>199</v>
      </c>
      <c r="D35" s="11" t="s">
        <v>457</v>
      </c>
      <c r="E35" s="69">
        <v>3.19</v>
      </c>
      <c r="F35" s="69">
        <v>3.19</v>
      </c>
      <c r="G35" s="30" t="s">
        <v>30</v>
      </c>
      <c r="H35" s="12" t="s">
        <v>420</v>
      </c>
      <c r="I35" s="71">
        <v>54.22</v>
      </c>
      <c r="J35" s="71">
        <v>57.42</v>
      </c>
      <c r="K35" s="71">
        <v>60.61</v>
      </c>
      <c r="L35" s="71"/>
      <c r="M35" s="71">
        <f t="shared" si="8"/>
        <v>54.219999999999992</v>
      </c>
      <c r="N35" s="71">
        <f t="shared" si="9"/>
        <v>57.42</v>
      </c>
      <c r="O35" s="71">
        <f t="shared" si="10"/>
        <v>60.61</v>
      </c>
      <c r="Q35" s="71">
        <f t="shared" si="11"/>
        <v>0</v>
      </c>
      <c r="R35" s="71">
        <f t="shared" si="12"/>
        <v>0</v>
      </c>
      <c r="S35" s="71">
        <f t="shared" si="13"/>
        <v>0</v>
      </c>
      <c r="U35" s="71">
        <f t="shared" si="7"/>
        <v>0</v>
      </c>
    </row>
    <row r="36" spans="1:21">
      <c r="A36" s="1" t="str">
        <f t="shared" si="3"/>
        <v>MASON CO-REGULATEDWLKNRE1</v>
      </c>
      <c r="B36" s="1">
        <f t="shared" si="4"/>
        <v>1</v>
      </c>
      <c r="C36" s="65" t="s">
        <v>156</v>
      </c>
      <c r="D36" s="11" t="s">
        <v>453</v>
      </c>
      <c r="E36" s="69">
        <v>1.345</v>
      </c>
      <c r="F36" s="69">
        <v>1.345</v>
      </c>
      <c r="G36" s="30" t="s">
        <v>30</v>
      </c>
      <c r="H36" s="12" t="s">
        <v>420</v>
      </c>
      <c r="I36" s="71">
        <v>83.72</v>
      </c>
      <c r="J36" s="71">
        <v>82.98</v>
      </c>
      <c r="K36" s="71">
        <v>93.66</v>
      </c>
      <c r="L36" s="71"/>
      <c r="M36" s="71">
        <f t="shared" si="8"/>
        <v>83.72</v>
      </c>
      <c r="N36" s="71">
        <f t="shared" si="9"/>
        <v>82.98</v>
      </c>
      <c r="O36" s="71">
        <f t="shared" si="10"/>
        <v>93.66</v>
      </c>
      <c r="Q36" s="71">
        <f t="shared" si="11"/>
        <v>0</v>
      </c>
      <c r="R36" s="71">
        <f t="shared" si="12"/>
        <v>0</v>
      </c>
      <c r="S36" s="71">
        <f t="shared" si="13"/>
        <v>0</v>
      </c>
      <c r="U36" s="71">
        <f t="shared" si="7"/>
        <v>0</v>
      </c>
    </row>
    <row r="37" spans="1:21">
      <c r="A37" s="1" t="str">
        <f t="shared" si="3"/>
        <v>MASON CO-REGULATEDWLKNRM1</v>
      </c>
      <c r="B37" s="1">
        <f t="shared" si="4"/>
        <v>1</v>
      </c>
      <c r="C37" s="65" t="s">
        <v>205</v>
      </c>
      <c r="D37" s="11" t="s">
        <v>455</v>
      </c>
      <c r="E37" s="69">
        <v>1.24</v>
      </c>
      <c r="F37" s="69">
        <v>1.24</v>
      </c>
      <c r="G37" s="30" t="s">
        <v>30</v>
      </c>
      <c r="H37" s="12" t="s">
        <v>420</v>
      </c>
      <c r="I37" s="71">
        <v>15.81</v>
      </c>
      <c r="J37" s="71">
        <v>13.64</v>
      </c>
      <c r="K37" s="71">
        <v>13.639999999999999</v>
      </c>
      <c r="L37" s="71"/>
      <c r="M37" s="71">
        <f t="shared" si="8"/>
        <v>15.81</v>
      </c>
      <c r="N37" s="71">
        <f t="shared" si="9"/>
        <v>13.64</v>
      </c>
      <c r="O37" s="71">
        <f t="shared" si="10"/>
        <v>13.639999999999997</v>
      </c>
      <c r="Q37" s="71">
        <f t="shared" si="11"/>
        <v>0</v>
      </c>
      <c r="R37" s="71">
        <f t="shared" si="12"/>
        <v>0</v>
      </c>
      <c r="S37" s="71">
        <f t="shared" si="13"/>
        <v>0</v>
      </c>
      <c r="U37" s="71">
        <f t="shared" si="7"/>
        <v>0</v>
      </c>
    </row>
    <row r="38" spans="1:21">
      <c r="A38" s="1" t="str">
        <f t="shared" si="3"/>
        <v>MASON CO-REGULATEDWLKNRW1</v>
      </c>
      <c r="B38" s="1">
        <f t="shared" si="4"/>
        <v>1</v>
      </c>
      <c r="C38" s="65" t="s">
        <v>206</v>
      </c>
      <c r="D38" s="11" t="s">
        <v>454</v>
      </c>
      <c r="E38" s="69">
        <v>2.6850000000000001</v>
      </c>
      <c r="F38" s="69">
        <v>2.6850000000000001</v>
      </c>
      <c r="G38" s="30" t="s">
        <v>30</v>
      </c>
      <c r="H38" s="12" t="s">
        <v>420</v>
      </c>
      <c r="I38" s="71">
        <v>200.74</v>
      </c>
      <c r="J38" s="71">
        <v>198.11500000000001</v>
      </c>
      <c r="K38" s="71">
        <v>228.83</v>
      </c>
      <c r="L38" s="71"/>
      <c r="M38" s="71">
        <f t="shared" si="8"/>
        <v>200.74000000000004</v>
      </c>
      <c r="N38" s="71">
        <f t="shared" si="9"/>
        <v>198.11500000000001</v>
      </c>
      <c r="O38" s="71">
        <f t="shared" si="10"/>
        <v>228.83</v>
      </c>
      <c r="Q38" s="71">
        <f t="shared" si="11"/>
        <v>0</v>
      </c>
      <c r="R38" s="71">
        <f t="shared" si="12"/>
        <v>0</v>
      </c>
      <c r="S38" s="71">
        <f t="shared" si="13"/>
        <v>0</v>
      </c>
      <c r="U38" s="71">
        <f t="shared" si="7"/>
        <v>0</v>
      </c>
    </row>
    <row r="39" spans="1:21">
      <c r="A39" s="1" t="str">
        <f t="shared" si="3"/>
        <v>MASON CO-REGULATEDWLKNRW2</v>
      </c>
      <c r="B39" s="1">
        <f t="shared" si="4"/>
        <v>1</v>
      </c>
      <c r="C39" s="65" t="s">
        <v>209</v>
      </c>
      <c r="D39" s="11" t="s">
        <v>459</v>
      </c>
      <c r="E39" s="69">
        <v>0.18</v>
      </c>
      <c r="F39" s="69">
        <v>0.18</v>
      </c>
      <c r="G39" s="30" t="s">
        <v>30</v>
      </c>
      <c r="H39" s="12" t="s">
        <v>420</v>
      </c>
      <c r="I39" s="71">
        <v>63</v>
      </c>
      <c r="J39" s="71">
        <v>63.28</v>
      </c>
      <c r="K39" s="71">
        <v>67.745000000000005</v>
      </c>
      <c r="L39" s="71"/>
      <c r="M39" s="71">
        <f t="shared" si="8"/>
        <v>63</v>
      </c>
      <c r="N39" s="71">
        <f t="shared" si="9"/>
        <v>63.280000000000008</v>
      </c>
      <c r="O39" s="71">
        <f t="shared" si="10"/>
        <v>67.745000000000005</v>
      </c>
      <c r="Q39" s="71">
        <f t="shared" si="11"/>
        <v>0</v>
      </c>
      <c r="R39" s="71">
        <f t="shared" si="12"/>
        <v>0</v>
      </c>
      <c r="S39" s="71">
        <f t="shared" si="13"/>
        <v>0</v>
      </c>
      <c r="U39" s="71">
        <f t="shared" si="7"/>
        <v>0</v>
      </c>
    </row>
    <row r="40" spans="1:21">
      <c r="A40" s="1" t="str">
        <f t="shared" si="3"/>
        <v>MASON CO-REGULATEDREDELIVER</v>
      </c>
      <c r="B40" s="1">
        <f t="shared" si="4"/>
        <v>1</v>
      </c>
      <c r="C40" s="65" t="s">
        <v>164</v>
      </c>
      <c r="D40" s="11" t="s">
        <v>360</v>
      </c>
      <c r="E40" s="69">
        <v>17.88</v>
      </c>
      <c r="F40" s="69">
        <v>17.829999999999998</v>
      </c>
      <c r="G40" s="30" t="s">
        <v>30</v>
      </c>
      <c r="H40" s="12" t="s">
        <v>420</v>
      </c>
      <c r="I40" s="71">
        <v>107.28</v>
      </c>
      <c r="J40" s="71">
        <v>160.91999999999999</v>
      </c>
      <c r="K40" s="71">
        <v>268.2</v>
      </c>
      <c r="L40" s="71"/>
      <c r="M40" s="71">
        <f t="shared" si="8"/>
        <v>106.97999999999999</v>
      </c>
      <c r="N40" s="71">
        <f t="shared" si="9"/>
        <v>160.46999999999997</v>
      </c>
      <c r="O40" s="71">
        <f t="shared" si="10"/>
        <v>267.45</v>
      </c>
      <c r="Q40" s="71">
        <f t="shared" si="11"/>
        <v>-0.30000000000001137</v>
      </c>
      <c r="R40" s="71">
        <f t="shared" si="12"/>
        <v>-0.45000000000001705</v>
      </c>
      <c r="S40" s="71">
        <f t="shared" si="13"/>
        <v>-0.75</v>
      </c>
      <c r="U40" s="71">
        <f t="shared" si="7"/>
        <v>-1.5000000000000284</v>
      </c>
    </row>
    <row r="41" spans="1:21">
      <c r="A41" s="1" t="str">
        <f t="shared" si="3"/>
        <v>MASON CO-REGULATEDRESTART</v>
      </c>
      <c r="B41" s="1">
        <f t="shared" si="4"/>
        <v>1</v>
      </c>
      <c r="C41" s="65" t="s">
        <v>165</v>
      </c>
      <c r="D41" s="11" t="s">
        <v>166</v>
      </c>
      <c r="E41" s="69">
        <v>5.61</v>
      </c>
      <c r="F41" s="69">
        <v>5.59</v>
      </c>
      <c r="G41" s="30" t="s">
        <v>30</v>
      </c>
      <c r="H41" s="12" t="s">
        <v>420</v>
      </c>
      <c r="I41" s="71">
        <v>22.44</v>
      </c>
      <c r="J41" s="71">
        <v>819.06</v>
      </c>
      <c r="K41" s="71">
        <v>39.270000000000003</v>
      </c>
      <c r="L41" s="71"/>
      <c r="M41" s="71">
        <f t="shared" si="8"/>
        <v>22.36</v>
      </c>
      <c r="N41" s="71">
        <f t="shared" si="9"/>
        <v>816.13999999999987</v>
      </c>
      <c r="O41" s="71">
        <f t="shared" si="10"/>
        <v>39.129999999999995</v>
      </c>
      <c r="Q41" s="71">
        <f t="shared" si="11"/>
        <v>-8.0000000000001847E-2</v>
      </c>
      <c r="R41" s="71">
        <f t="shared" si="12"/>
        <v>-2.9200000000000728</v>
      </c>
      <c r="S41" s="71">
        <f t="shared" si="13"/>
        <v>-0.14000000000000767</v>
      </c>
      <c r="U41" s="71">
        <f t="shared" si="7"/>
        <v>-3.1400000000000823</v>
      </c>
    </row>
    <row r="42" spans="1:21">
      <c r="A42" s="1" t="str">
        <f t="shared" si="3"/>
        <v>MASON CO-REGULATEDROLLOUT 5-25</v>
      </c>
      <c r="B42" s="1">
        <f t="shared" si="4"/>
        <v>1</v>
      </c>
      <c r="C42" s="66" t="s">
        <v>335</v>
      </c>
      <c r="D42" s="11" t="s">
        <v>336</v>
      </c>
      <c r="E42" s="69">
        <v>2.81</v>
      </c>
      <c r="F42" s="69">
        <v>2.8</v>
      </c>
      <c r="G42" s="30" t="s">
        <v>30</v>
      </c>
      <c r="H42" s="12" t="s">
        <v>420</v>
      </c>
      <c r="I42" s="71">
        <v>0</v>
      </c>
      <c r="J42" s="71">
        <v>0</v>
      </c>
      <c r="K42" s="71">
        <v>0</v>
      </c>
      <c r="L42" s="71"/>
      <c r="M42" s="71">
        <f t="shared" si="8"/>
        <v>0</v>
      </c>
      <c r="N42" s="71">
        <f t="shared" si="9"/>
        <v>0</v>
      </c>
      <c r="O42" s="71">
        <f t="shared" si="10"/>
        <v>0</v>
      </c>
      <c r="Q42" s="71">
        <f t="shared" si="11"/>
        <v>0</v>
      </c>
      <c r="R42" s="71">
        <f t="shared" si="12"/>
        <v>0</v>
      </c>
      <c r="S42" s="71">
        <f t="shared" si="13"/>
        <v>0</v>
      </c>
      <c r="U42" s="71">
        <f t="shared" si="7"/>
        <v>0</v>
      </c>
    </row>
    <row r="43" spans="1:21">
      <c r="A43" s="1" t="str">
        <f t="shared" si="3"/>
        <v>MASON CO-REGULATEDTRIPRCARTS</v>
      </c>
      <c r="B43" s="1">
        <f t="shared" si="4"/>
        <v>1</v>
      </c>
      <c r="C43" s="66" t="s">
        <v>329</v>
      </c>
      <c r="D43" s="11" t="s">
        <v>330</v>
      </c>
      <c r="E43" s="69">
        <v>9.77</v>
      </c>
      <c r="F43" s="69">
        <v>9.74</v>
      </c>
      <c r="G43" s="30" t="s">
        <v>30</v>
      </c>
      <c r="H43" s="12" t="s">
        <v>420</v>
      </c>
      <c r="I43" s="71">
        <v>9.77</v>
      </c>
      <c r="J43" s="71">
        <v>0</v>
      </c>
      <c r="K43" s="71">
        <v>0</v>
      </c>
      <c r="L43" s="71"/>
      <c r="M43" s="71">
        <f t="shared" si="8"/>
        <v>9.74</v>
      </c>
      <c r="N43" s="71">
        <f t="shared" si="9"/>
        <v>0</v>
      </c>
      <c r="O43" s="71">
        <f t="shared" si="10"/>
        <v>0</v>
      </c>
      <c r="Q43" s="71">
        <f t="shared" si="11"/>
        <v>-2.9999999999999361E-2</v>
      </c>
      <c r="R43" s="71">
        <f t="shared" si="12"/>
        <v>0</v>
      </c>
      <c r="S43" s="71">
        <f t="shared" si="13"/>
        <v>0</v>
      </c>
      <c r="U43" s="71">
        <f t="shared" si="7"/>
        <v>-2.9999999999999361E-2</v>
      </c>
    </row>
    <row r="44" spans="1:21">
      <c r="A44" s="1" t="str">
        <f t="shared" si="3"/>
        <v>MASON CO-REGULATEDSTAIR-RES</v>
      </c>
      <c r="B44" s="1">
        <f t="shared" si="4"/>
        <v>1</v>
      </c>
      <c r="C44" s="65" t="s">
        <v>265</v>
      </c>
      <c r="D44" s="11" t="s">
        <v>266</v>
      </c>
      <c r="E44" s="69">
        <v>0.11</v>
      </c>
      <c r="F44" s="69">
        <v>0.11</v>
      </c>
      <c r="G44" s="30" t="s">
        <v>30</v>
      </c>
      <c r="H44" s="12" t="s">
        <v>420</v>
      </c>
      <c r="I44" s="71">
        <v>0</v>
      </c>
      <c r="J44" s="71">
        <v>0</v>
      </c>
      <c r="K44" s="71">
        <v>0</v>
      </c>
      <c r="L44" s="71"/>
      <c r="M44" s="71">
        <f t="shared" si="8"/>
        <v>0</v>
      </c>
      <c r="N44" s="71">
        <f t="shared" si="9"/>
        <v>0</v>
      </c>
      <c r="O44" s="71">
        <f t="shared" si="10"/>
        <v>0</v>
      </c>
      <c r="Q44" s="71">
        <f t="shared" si="11"/>
        <v>0</v>
      </c>
      <c r="R44" s="71">
        <f t="shared" si="12"/>
        <v>0</v>
      </c>
      <c r="S44" s="71">
        <f t="shared" si="13"/>
        <v>0</v>
      </c>
      <c r="U44" s="71">
        <f t="shared" si="7"/>
        <v>0</v>
      </c>
    </row>
    <row r="45" spans="1:21">
      <c r="A45" s="1" t="str">
        <f t="shared" si="3"/>
        <v>MASON CO-REGULATEDOFOWR</v>
      </c>
      <c r="B45" s="1">
        <f t="shared" si="4"/>
        <v>1</v>
      </c>
      <c r="C45" s="65" t="s">
        <v>325</v>
      </c>
      <c r="D45" s="11" t="s">
        <v>326</v>
      </c>
      <c r="E45" s="69">
        <v>5.04</v>
      </c>
      <c r="F45" s="69">
        <v>5.03</v>
      </c>
      <c r="G45" s="30" t="s">
        <v>30</v>
      </c>
      <c r="H45" s="12" t="s">
        <v>420</v>
      </c>
      <c r="I45" s="71">
        <v>4198.32</v>
      </c>
      <c r="J45" s="71">
        <v>3165.25</v>
      </c>
      <c r="K45" s="71">
        <v>4309.2</v>
      </c>
      <c r="L45" s="71"/>
      <c r="M45" s="71">
        <f t="shared" si="8"/>
        <v>4189.99</v>
      </c>
      <c r="N45" s="71">
        <f t="shared" si="9"/>
        <v>3158.969742063492</v>
      </c>
      <c r="O45" s="71">
        <f t="shared" si="10"/>
        <v>4300.6500000000005</v>
      </c>
      <c r="Q45" s="71">
        <f t="shared" si="11"/>
        <v>-8.3299999999999272</v>
      </c>
      <c r="R45" s="71">
        <f t="shared" si="12"/>
        <v>-6.2802579365079509</v>
      </c>
      <c r="S45" s="71">
        <f t="shared" si="13"/>
        <v>-8.5499999999992724</v>
      </c>
      <c r="U45" s="71">
        <f t="shared" si="7"/>
        <v>-23.160257936507151</v>
      </c>
    </row>
    <row r="46" spans="1:21">
      <c r="A46" s="1" t="str">
        <f t="shared" si="3"/>
        <v>MASON CO-REGULATEDADJOTHR</v>
      </c>
      <c r="B46" s="1">
        <f t="shared" si="4"/>
        <v>2</v>
      </c>
      <c r="C46" s="65" t="s">
        <v>157</v>
      </c>
      <c r="D46" s="11" t="s">
        <v>158</v>
      </c>
      <c r="E46" s="69">
        <v>0</v>
      </c>
      <c r="F46" s="69">
        <v>0</v>
      </c>
      <c r="G46" s="30" t="s">
        <v>30</v>
      </c>
      <c r="H46" s="12" t="s">
        <v>420</v>
      </c>
      <c r="I46" s="71">
        <v>-46.19</v>
      </c>
      <c r="J46" s="71">
        <v>0</v>
      </c>
      <c r="K46" s="71">
        <v>-2.59</v>
      </c>
      <c r="L46" s="71"/>
      <c r="M46" s="71"/>
      <c r="N46" s="71"/>
      <c r="O46" s="71"/>
      <c r="Q46" s="71"/>
      <c r="R46" s="71"/>
      <c r="S46" s="71"/>
      <c r="U46" s="71"/>
    </row>
    <row r="47" spans="1:21">
      <c r="A47" s="1" t="str">
        <f t="shared" si="3"/>
        <v>MASON CO-REGULATEDLOOSE-RES</v>
      </c>
      <c r="B47" s="1">
        <f t="shared" si="4"/>
        <v>1</v>
      </c>
      <c r="C47" s="65" t="s">
        <v>397</v>
      </c>
      <c r="D47" s="11" t="s">
        <v>403</v>
      </c>
      <c r="E47" s="69">
        <v>0</v>
      </c>
      <c r="F47" s="69">
        <v>30.36</v>
      </c>
      <c r="G47" s="30" t="s">
        <v>30</v>
      </c>
      <c r="H47" s="12" t="s">
        <v>420</v>
      </c>
      <c r="I47" s="71">
        <v>4.5</v>
      </c>
      <c r="J47" s="71">
        <v>-4.5</v>
      </c>
      <c r="K47" s="71">
        <v>0</v>
      </c>
      <c r="L47" s="71"/>
      <c r="M47" s="71"/>
      <c r="N47" s="71"/>
      <c r="O47" s="71"/>
      <c r="Q47" s="71"/>
      <c r="R47" s="71"/>
      <c r="S47" s="71"/>
      <c r="U47" s="71"/>
    </row>
    <row r="48" spans="1:21">
      <c r="C48" s="65"/>
      <c r="D48" s="11"/>
      <c r="E48" s="69"/>
      <c r="F48" s="69"/>
      <c r="H48" s="12" t="s">
        <v>420</v>
      </c>
      <c r="I48" s="71"/>
      <c r="J48" s="71"/>
      <c r="K48" s="71"/>
      <c r="L48" s="71"/>
      <c r="M48" s="71"/>
      <c r="N48" s="71"/>
      <c r="O48" s="71"/>
      <c r="Q48" s="71"/>
      <c r="R48" s="71"/>
      <c r="S48" s="71"/>
      <c r="U48" s="71"/>
    </row>
    <row r="49" spans="1:21">
      <c r="B49" s="1">
        <f>COUNTIF(C:C,C49)</f>
        <v>1</v>
      </c>
      <c r="D49" s="17" t="s">
        <v>4</v>
      </c>
      <c r="E49" s="67"/>
      <c r="F49" s="67"/>
      <c r="H49" s="12" t="s">
        <v>420</v>
      </c>
      <c r="I49" s="72">
        <f t="shared" ref="I49:O49" si="14">SUM(I10:I48)</f>
        <v>371765.11</v>
      </c>
      <c r="J49" s="72">
        <f t="shared" si="14"/>
        <v>371091.99500000005</v>
      </c>
      <c r="K49" s="72">
        <f t="shared" si="14"/>
        <v>389325.74999999994</v>
      </c>
      <c r="L49" s="72"/>
      <c r="M49" s="72">
        <f t="shared" si="14"/>
        <v>370876.76988140453</v>
      </c>
      <c r="N49" s="72">
        <f t="shared" si="14"/>
        <v>370166.89992482401</v>
      </c>
      <c r="O49" s="72">
        <f t="shared" si="14"/>
        <v>388355.72094537783</v>
      </c>
      <c r="Q49" s="72">
        <f t="shared" ref="Q49:S49" si="15">SUM(Q10:Q48)</f>
        <v>-930.03011859538003</v>
      </c>
      <c r="R49" s="72">
        <f t="shared" si="15"/>
        <v>-929.59507517607483</v>
      </c>
      <c r="S49" s="72">
        <f t="shared" si="15"/>
        <v>-972.61905462210177</v>
      </c>
      <c r="U49" s="72">
        <f t="shared" ref="U49" si="16">SUM(U10:U48)</f>
        <v>-2832.2442483935561</v>
      </c>
    </row>
    <row r="50" spans="1:21">
      <c r="D50" s="17"/>
      <c r="E50" s="67"/>
      <c r="F50" s="67"/>
      <c r="H50" s="12" t="s">
        <v>420</v>
      </c>
      <c r="I50" s="73"/>
      <c r="J50" s="73"/>
      <c r="K50" s="73"/>
      <c r="L50" s="73"/>
      <c r="M50" s="73"/>
      <c r="N50" s="73"/>
      <c r="O50" s="73"/>
      <c r="Q50" s="73"/>
      <c r="R50" s="73"/>
      <c r="S50" s="73"/>
      <c r="U50" s="73"/>
    </row>
    <row r="51" spans="1:21">
      <c r="E51" s="67"/>
      <c r="F51" s="67"/>
      <c r="H51" s="12" t="s">
        <v>420</v>
      </c>
      <c r="I51" s="74"/>
      <c r="J51" s="71"/>
      <c r="K51" s="71"/>
      <c r="L51" s="71"/>
      <c r="M51" s="75"/>
      <c r="N51" s="75"/>
      <c r="O51" s="75"/>
      <c r="Q51" s="75"/>
      <c r="R51" s="75"/>
      <c r="S51" s="75"/>
      <c r="U51" s="75"/>
    </row>
    <row r="52" spans="1:21">
      <c r="B52" s="1">
        <f t="shared" ref="B52:B64" si="17">COUNTIF(C:C,C52)</f>
        <v>1</v>
      </c>
      <c r="C52" s="2" t="s">
        <v>5</v>
      </c>
      <c r="D52" s="2" t="s">
        <v>5</v>
      </c>
      <c r="E52" s="67"/>
      <c r="F52" s="67"/>
      <c r="H52" s="12" t="s">
        <v>420</v>
      </c>
      <c r="I52" s="74"/>
      <c r="J52" s="71"/>
      <c r="K52" s="71"/>
      <c r="L52" s="71"/>
      <c r="M52" s="75"/>
      <c r="N52" s="75"/>
      <c r="O52" s="75"/>
      <c r="Q52" s="75"/>
      <c r="R52" s="75"/>
      <c r="S52" s="75"/>
      <c r="U52" s="75"/>
    </row>
    <row r="53" spans="1:21" ht="15.75" customHeight="1">
      <c r="A53" s="1" t="str">
        <f t="shared" ref="A53:A64" si="18">$C$1&amp;C53</f>
        <v>MASON CO-REGULATEDDRVNRE1RECY</v>
      </c>
      <c r="B53" s="1">
        <f t="shared" si="17"/>
        <v>1</v>
      </c>
      <c r="C53" s="11" t="s">
        <v>151</v>
      </c>
      <c r="D53" s="11" t="s">
        <v>152</v>
      </c>
      <c r="E53" s="69">
        <v>2.7549999999999999</v>
      </c>
      <c r="F53" s="69">
        <v>2.7549999999999999</v>
      </c>
      <c r="G53" s="30" t="s">
        <v>41</v>
      </c>
      <c r="H53" s="12" t="s">
        <v>420</v>
      </c>
      <c r="I53" s="71">
        <v>342.84500000000003</v>
      </c>
      <c r="J53" s="71">
        <v>344.77</v>
      </c>
      <c r="K53" s="71">
        <v>353.57499999999999</v>
      </c>
      <c r="L53" s="71"/>
      <c r="M53" s="71">
        <f t="shared" ref="M53:M63" si="19">I53/$E53*$F53</f>
        <v>342.84500000000003</v>
      </c>
      <c r="N53" s="71">
        <f t="shared" ref="N53:N64" si="20">J53/$E53*$F53</f>
        <v>344.77</v>
      </c>
      <c r="O53" s="71">
        <f t="shared" ref="O53:O64" si="21">K53/$E53*$F53</f>
        <v>353.57499999999999</v>
      </c>
      <c r="Q53" s="71">
        <f t="shared" ref="Q53:Q63" si="22">M53-I53</f>
        <v>0</v>
      </c>
      <c r="R53" s="71">
        <f t="shared" ref="R53:R64" si="23">N53-J53</f>
        <v>0</v>
      </c>
      <c r="S53" s="71">
        <f t="shared" ref="S53:S64" si="24">O53-K53</f>
        <v>0</v>
      </c>
      <c r="U53" s="71">
        <f t="shared" ref="U53:U63" si="25">SUM(Q53:S53)</f>
        <v>0</v>
      </c>
    </row>
    <row r="54" spans="1:21">
      <c r="A54" s="1" t="str">
        <f t="shared" si="18"/>
        <v>MASON CO-REGULATEDDRVNRE1RECYMA</v>
      </c>
      <c r="B54" s="1">
        <f t="shared" si="17"/>
        <v>1</v>
      </c>
      <c r="C54" s="11" t="s">
        <v>167</v>
      </c>
      <c r="D54" s="11" t="s">
        <v>152</v>
      </c>
      <c r="E54" s="69">
        <v>1.38</v>
      </c>
      <c r="F54" s="69">
        <v>1.38</v>
      </c>
      <c r="G54" s="30" t="s">
        <v>41</v>
      </c>
      <c r="H54" s="12" t="s">
        <v>420</v>
      </c>
      <c r="I54" s="71">
        <v>111.78</v>
      </c>
      <c r="J54" s="71">
        <v>110.4</v>
      </c>
      <c r="K54" s="71">
        <v>114.54</v>
      </c>
      <c r="L54" s="71"/>
      <c r="M54" s="71">
        <f t="shared" si="19"/>
        <v>111.77999999999999</v>
      </c>
      <c r="N54" s="71">
        <f t="shared" si="20"/>
        <v>110.4</v>
      </c>
      <c r="O54" s="71">
        <f t="shared" si="21"/>
        <v>114.54</v>
      </c>
      <c r="Q54" s="71">
        <f t="shared" si="22"/>
        <v>0</v>
      </c>
      <c r="R54" s="71">
        <f t="shared" si="23"/>
        <v>0</v>
      </c>
      <c r="S54" s="71">
        <f t="shared" si="24"/>
        <v>0</v>
      </c>
      <c r="U54" s="71">
        <f t="shared" si="25"/>
        <v>0</v>
      </c>
    </row>
    <row r="55" spans="1:21" ht="15.75" customHeight="1">
      <c r="A55" s="1" t="str">
        <f t="shared" si="18"/>
        <v>MASON CO-REGULATEDDRVNRE2RECY</v>
      </c>
      <c r="B55" s="1">
        <f t="shared" si="17"/>
        <v>1</v>
      </c>
      <c r="C55" s="11" t="s">
        <v>200</v>
      </c>
      <c r="D55" s="11" t="s">
        <v>201</v>
      </c>
      <c r="E55" s="69">
        <v>3.47</v>
      </c>
      <c r="F55" s="69">
        <v>3.47</v>
      </c>
      <c r="G55" s="30" t="s">
        <v>41</v>
      </c>
      <c r="H55" s="12" t="s">
        <v>420</v>
      </c>
      <c r="I55" s="71">
        <v>78.929999999999993</v>
      </c>
      <c r="J55" s="71">
        <v>83.28</v>
      </c>
      <c r="K55" s="71">
        <v>88.484999999999999</v>
      </c>
      <c r="L55" s="71"/>
      <c r="M55" s="71">
        <f t="shared" si="19"/>
        <v>78.929999999999993</v>
      </c>
      <c r="N55" s="71">
        <f t="shared" si="20"/>
        <v>83.28</v>
      </c>
      <c r="O55" s="71">
        <f t="shared" si="21"/>
        <v>88.484999999999999</v>
      </c>
      <c r="Q55" s="71">
        <f t="shared" si="22"/>
        <v>0</v>
      </c>
      <c r="R55" s="71">
        <f t="shared" si="23"/>
        <v>0</v>
      </c>
      <c r="S55" s="71">
        <f t="shared" si="24"/>
        <v>0</v>
      </c>
      <c r="U55" s="71">
        <f t="shared" si="25"/>
        <v>0</v>
      </c>
    </row>
    <row r="56" spans="1:21" ht="15.75" customHeight="1">
      <c r="A56" s="1" t="str">
        <f t="shared" si="18"/>
        <v>MASON CO-REGULATEDDRVNRE2RECYMA</v>
      </c>
      <c r="B56" s="1">
        <f t="shared" si="17"/>
        <v>1</v>
      </c>
      <c r="C56" s="11" t="s">
        <v>334</v>
      </c>
      <c r="D56" s="11" t="s">
        <v>201</v>
      </c>
      <c r="E56" s="69">
        <v>1.7350000000000001</v>
      </c>
      <c r="F56" s="69">
        <v>1.7350000000000001</v>
      </c>
      <c r="G56" s="30" t="s">
        <v>41</v>
      </c>
      <c r="H56" s="12" t="s">
        <v>420</v>
      </c>
      <c r="I56" s="71">
        <v>19.085000000000001</v>
      </c>
      <c r="J56" s="71">
        <v>19.085000000000001</v>
      </c>
      <c r="K56" s="71">
        <v>19.085000000000001</v>
      </c>
      <c r="L56" s="71"/>
      <c r="M56" s="71">
        <f t="shared" si="19"/>
        <v>19.085000000000001</v>
      </c>
      <c r="N56" s="71">
        <f t="shared" si="20"/>
        <v>19.085000000000001</v>
      </c>
      <c r="O56" s="71">
        <f t="shared" si="21"/>
        <v>19.085000000000001</v>
      </c>
      <c r="Q56" s="71">
        <f t="shared" si="22"/>
        <v>0</v>
      </c>
      <c r="R56" s="71">
        <f t="shared" si="23"/>
        <v>0</v>
      </c>
      <c r="S56" s="71">
        <f t="shared" si="24"/>
        <v>0</v>
      </c>
      <c r="U56" s="71">
        <f t="shared" si="25"/>
        <v>0</v>
      </c>
    </row>
    <row r="57" spans="1:21" ht="15.75" customHeight="1">
      <c r="A57" s="1" t="str">
        <f t="shared" si="18"/>
        <v>MASON CO-REGULATEDDRVNRM1RECYMA</v>
      </c>
      <c r="B57" s="1">
        <f t="shared" si="17"/>
        <v>1</v>
      </c>
      <c r="C57" s="11" t="s">
        <v>312</v>
      </c>
      <c r="D57" s="11" t="s">
        <v>313</v>
      </c>
      <c r="E57" s="69">
        <v>1.27</v>
      </c>
      <c r="F57" s="69">
        <v>1.27</v>
      </c>
      <c r="G57" s="30" t="s">
        <v>41</v>
      </c>
      <c r="H57" s="12" t="s">
        <v>420</v>
      </c>
      <c r="I57" s="71">
        <v>1.1000000000000001</v>
      </c>
      <c r="J57" s="71">
        <v>1.1000000000000001</v>
      </c>
      <c r="K57" s="71">
        <v>1.1000000000000001</v>
      </c>
      <c r="L57" s="71"/>
      <c r="M57" s="71">
        <f t="shared" si="19"/>
        <v>1.1000000000000001</v>
      </c>
      <c r="N57" s="71">
        <f t="shared" si="20"/>
        <v>1.1000000000000001</v>
      </c>
      <c r="O57" s="71">
        <f t="shared" si="21"/>
        <v>1.1000000000000001</v>
      </c>
      <c r="Q57" s="71">
        <f t="shared" si="22"/>
        <v>0</v>
      </c>
      <c r="R57" s="71">
        <f t="shared" si="23"/>
        <v>0</v>
      </c>
      <c r="S57" s="71">
        <f t="shared" si="24"/>
        <v>0</v>
      </c>
      <c r="U57" s="71">
        <f t="shared" si="25"/>
        <v>0</v>
      </c>
    </row>
    <row r="58" spans="1:21" ht="15.75" customHeight="1">
      <c r="A58" s="1" t="str">
        <f t="shared" si="18"/>
        <v>MASON CO-REGULATEDRECYONLY</v>
      </c>
      <c r="B58" s="1">
        <f t="shared" si="17"/>
        <v>1</v>
      </c>
      <c r="C58" s="11" t="s">
        <v>202</v>
      </c>
      <c r="D58" s="11" t="s">
        <v>6</v>
      </c>
      <c r="E58" s="69">
        <v>9.57</v>
      </c>
      <c r="F58" s="69">
        <v>9.5399999999999991</v>
      </c>
      <c r="G58" s="30" t="s">
        <v>41</v>
      </c>
      <c r="H58" s="12" t="s">
        <v>420</v>
      </c>
      <c r="I58" s="71">
        <v>593.33000000000004</v>
      </c>
      <c r="J58" s="71">
        <v>588.54500000000007</v>
      </c>
      <c r="K58" s="71">
        <v>581.43000000000006</v>
      </c>
      <c r="L58" s="71"/>
      <c r="M58" s="71">
        <f t="shared" si="19"/>
        <v>591.47003134796239</v>
      </c>
      <c r="N58" s="71">
        <f t="shared" si="20"/>
        <v>586.70003134796241</v>
      </c>
      <c r="O58" s="71">
        <f t="shared" si="21"/>
        <v>579.60733542319747</v>
      </c>
      <c r="Q58" s="71">
        <f t="shared" si="22"/>
        <v>-1.8599686520376508</v>
      </c>
      <c r="R58" s="71">
        <f t="shared" si="23"/>
        <v>-1.8449686520376645</v>
      </c>
      <c r="S58" s="71">
        <f t="shared" si="24"/>
        <v>-1.8226645768025946</v>
      </c>
      <c r="U58" s="71">
        <f t="shared" si="25"/>
        <v>-5.5276018808779099</v>
      </c>
    </row>
    <row r="59" spans="1:21">
      <c r="A59" s="1" t="str">
        <f t="shared" si="18"/>
        <v>MASON CO-REGULATEDRECYR</v>
      </c>
      <c r="B59" s="1">
        <f t="shared" si="17"/>
        <v>1</v>
      </c>
      <c r="C59" s="11" t="s">
        <v>154</v>
      </c>
      <c r="D59" s="11" t="s">
        <v>155</v>
      </c>
      <c r="E59" s="69">
        <v>9.02</v>
      </c>
      <c r="F59" s="69">
        <v>9</v>
      </c>
      <c r="G59" s="30" t="s">
        <v>41</v>
      </c>
      <c r="H59" s="12" t="s">
        <v>420</v>
      </c>
      <c r="I59" s="71">
        <v>132654.44000000003</v>
      </c>
      <c r="J59" s="71">
        <v>132985.94999999998</v>
      </c>
      <c r="K59" s="71">
        <v>137589.83499999999</v>
      </c>
      <c r="L59" s="71"/>
      <c r="M59" s="71">
        <f t="shared" si="19"/>
        <v>132360.30598669627</v>
      </c>
      <c r="N59" s="71">
        <f t="shared" si="20"/>
        <v>132691.08093126386</v>
      </c>
      <c r="O59" s="71">
        <f t="shared" si="21"/>
        <v>137284.75776053214</v>
      </c>
      <c r="Q59" s="71">
        <f t="shared" si="22"/>
        <v>-294.13401330375928</v>
      </c>
      <c r="R59" s="71">
        <f t="shared" si="23"/>
        <v>-294.86906873612315</v>
      </c>
      <c r="S59" s="71">
        <f t="shared" si="24"/>
        <v>-305.07723946784972</v>
      </c>
      <c r="U59" s="71">
        <f t="shared" si="25"/>
        <v>-894.08032150773215</v>
      </c>
    </row>
    <row r="60" spans="1:21" s="60" customFormat="1">
      <c r="A60" s="60" t="str">
        <f t="shared" si="18"/>
        <v>MASON CO-REGULATEDRECYCRMA</v>
      </c>
      <c r="B60" s="60">
        <f t="shared" si="17"/>
        <v>1</v>
      </c>
      <c r="C60" s="11" t="s">
        <v>110</v>
      </c>
      <c r="D60" s="64" t="s">
        <v>111</v>
      </c>
      <c r="E60" s="70">
        <v>9.02</v>
      </c>
      <c r="F60" s="69">
        <v>9</v>
      </c>
      <c r="G60" s="30" t="s">
        <v>41</v>
      </c>
      <c r="H60" s="12" t="s">
        <v>420</v>
      </c>
      <c r="I60" s="76">
        <v>5951.69</v>
      </c>
      <c r="J60" s="76">
        <v>5964.4699999999993</v>
      </c>
      <c r="K60" s="76">
        <v>6044.0450000000001</v>
      </c>
      <c r="L60" s="76"/>
      <c r="M60" s="76">
        <f t="shared" si="19"/>
        <v>5938.4933481152993</v>
      </c>
      <c r="N60" s="76">
        <f t="shared" si="20"/>
        <v>5951.2450110864747</v>
      </c>
      <c r="O60" s="76">
        <f t="shared" si="21"/>
        <v>6030.6435698447895</v>
      </c>
      <c r="Q60" s="76">
        <f t="shared" si="22"/>
        <v>-13.196651884700259</v>
      </c>
      <c r="R60" s="76">
        <f t="shared" si="23"/>
        <v>-13.224988913524612</v>
      </c>
      <c r="S60" s="76">
        <f t="shared" si="24"/>
        <v>-13.401430155210619</v>
      </c>
      <c r="T60"/>
      <c r="U60" s="76">
        <f t="shared" si="25"/>
        <v>-39.82307095343549</v>
      </c>
    </row>
    <row r="61" spans="1:21">
      <c r="A61" s="1" t="str">
        <f t="shared" si="18"/>
        <v>MASON CO-REGULATEDRECYRNB</v>
      </c>
      <c r="B61" s="1">
        <f t="shared" si="17"/>
        <v>1</v>
      </c>
      <c r="C61" s="11" t="s">
        <v>203</v>
      </c>
      <c r="D61" s="11" t="s">
        <v>204</v>
      </c>
      <c r="E61" s="69">
        <v>9.02</v>
      </c>
      <c r="F61" s="69">
        <v>9</v>
      </c>
      <c r="G61" s="30" t="s">
        <v>41</v>
      </c>
      <c r="H61" s="12" t="s">
        <v>420</v>
      </c>
      <c r="I61" s="71">
        <v>63.14</v>
      </c>
      <c r="J61" s="71">
        <v>67.650000000000006</v>
      </c>
      <c r="K61" s="71">
        <v>76.59</v>
      </c>
      <c r="L61" s="71"/>
      <c r="M61" s="71">
        <f t="shared" si="19"/>
        <v>63</v>
      </c>
      <c r="N61" s="71">
        <f t="shared" si="20"/>
        <v>67.500000000000014</v>
      </c>
      <c r="O61" s="71">
        <f t="shared" si="21"/>
        <v>76.420177383592033</v>
      </c>
      <c r="Q61" s="71">
        <f t="shared" si="22"/>
        <v>-0.14000000000000057</v>
      </c>
      <c r="R61" s="71">
        <f t="shared" si="23"/>
        <v>-0.14999999999999147</v>
      </c>
      <c r="S61" s="71">
        <f t="shared" si="24"/>
        <v>-0.16982261640796992</v>
      </c>
      <c r="U61" s="71">
        <f t="shared" si="25"/>
        <v>-0.45982261640796196</v>
      </c>
    </row>
    <row r="62" spans="1:21">
      <c r="A62" s="1" t="str">
        <f t="shared" si="18"/>
        <v>MASON CO-REGULATEDRECYRNBMA</v>
      </c>
      <c r="B62" s="1">
        <f t="shared" si="17"/>
        <v>1</v>
      </c>
      <c r="C62" s="11" t="s">
        <v>122</v>
      </c>
      <c r="D62" s="11" t="s">
        <v>123</v>
      </c>
      <c r="E62" s="69">
        <v>9.02</v>
      </c>
      <c r="F62" s="69">
        <v>9</v>
      </c>
      <c r="G62" s="30" t="s">
        <v>41</v>
      </c>
      <c r="H62" s="12" t="s">
        <v>420</v>
      </c>
      <c r="I62" s="71">
        <v>9.02</v>
      </c>
      <c r="J62" s="71">
        <v>9.02</v>
      </c>
      <c r="K62" s="71">
        <v>18.04</v>
      </c>
      <c r="L62" s="71"/>
      <c r="M62" s="71">
        <f t="shared" si="19"/>
        <v>9</v>
      </c>
      <c r="N62" s="71">
        <f t="shared" si="20"/>
        <v>9</v>
      </c>
      <c r="O62" s="71">
        <f t="shared" si="21"/>
        <v>18</v>
      </c>
      <c r="Q62" s="71">
        <f t="shared" si="22"/>
        <v>-1.9999999999999574E-2</v>
      </c>
      <c r="R62" s="71">
        <f t="shared" si="23"/>
        <v>-1.9999999999999574E-2</v>
      </c>
      <c r="S62" s="71">
        <f t="shared" si="24"/>
        <v>-3.9999999999999147E-2</v>
      </c>
      <c r="U62" s="71">
        <f t="shared" si="25"/>
        <v>-7.9999999999998295E-2</v>
      </c>
    </row>
    <row r="63" spans="1:21">
      <c r="A63" s="1" t="str">
        <f t="shared" si="18"/>
        <v>MASON CO-REGULATEDREDELIVERRECY</v>
      </c>
      <c r="B63" s="1">
        <f t="shared" si="17"/>
        <v>1</v>
      </c>
      <c r="C63" s="11" t="s">
        <v>464</v>
      </c>
      <c r="D63" s="11" t="s">
        <v>123</v>
      </c>
      <c r="E63" s="69">
        <v>19.46</v>
      </c>
      <c r="F63" s="69">
        <v>19.41</v>
      </c>
      <c r="G63" s="30" t="s">
        <v>41</v>
      </c>
      <c r="H63" s="12" t="s">
        <v>420</v>
      </c>
      <c r="I63" s="71">
        <v>77.84</v>
      </c>
      <c r="J63" s="71">
        <v>136.22</v>
      </c>
      <c r="K63" s="71">
        <v>214.06</v>
      </c>
      <c r="L63" s="71"/>
      <c r="M63" s="71">
        <f t="shared" si="19"/>
        <v>77.64</v>
      </c>
      <c r="N63" s="71">
        <f t="shared" si="20"/>
        <v>135.87</v>
      </c>
      <c r="O63" s="71">
        <f t="shared" si="21"/>
        <v>213.51</v>
      </c>
      <c r="Q63" s="71">
        <f t="shared" si="22"/>
        <v>-0.20000000000000284</v>
      </c>
      <c r="R63" s="71">
        <f t="shared" si="23"/>
        <v>-0.34999999999999432</v>
      </c>
      <c r="S63" s="71">
        <f t="shared" si="24"/>
        <v>-0.55000000000001137</v>
      </c>
      <c r="U63" s="71">
        <f t="shared" si="25"/>
        <v>-1.1000000000000085</v>
      </c>
    </row>
    <row r="64" spans="1:21">
      <c r="A64" s="1" t="str">
        <f t="shared" si="18"/>
        <v>MASON CO-REGULATEDRESTARTRECY</v>
      </c>
      <c r="B64" s="1">
        <f t="shared" si="17"/>
        <v>1</v>
      </c>
      <c r="C64" s="11" t="s">
        <v>463</v>
      </c>
      <c r="D64" s="11" t="s">
        <v>123</v>
      </c>
      <c r="E64" s="69">
        <v>6.1</v>
      </c>
      <c r="F64" s="69">
        <v>6.1</v>
      </c>
      <c r="G64" s="30" t="s">
        <v>41</v>
      </c>
      <c r="H64" s="12" t="s">
        <v>420</v>
      </c>
      <c r="I64" s="71">
        <v>18.299999999999997</v>
      </c>
      <c r="J64" s="71">
        <v>567.29999999999995</v>
      </c>
      <c r="K64" s="71">
        <v>61</v>
      </c>
      <c r="L64" s="71"/>
      <c r="M64" s="71">
        <f>I64/$E64*$F64</f>
        <v>18.299999999999997</v>
      </c>
      <c r="N64" s="71">
        <f t="shared" si="20"/>
        <v>567.29999999999995</v>
      </c>
      <c r="O64" s="71">
        <f t="shared" si="21"/>
        <v>61</v>
      </c>
      <c r="Q64" s="71">
        <f>M64-I64</f>
        <v>0</v>
      </c>
      <c r="R64" s="71">
        <f t="shared" si="23"/>
        <v>0</v>
      </c>
      <c r="S64" s="71">
        <f t="shared" si="24"/>
        <v>0</v>
      </c>
      <c r="U64" s="71">
        <f>SUM(Q64:S64)</f>
        <v>0</v>
      </c>
    </row>
    <row r="65" spans="1:21" ht="15.75" customHeight="1">
      <c r="C65" s="65"/>
      <c r="D65" s="65"/>
      <c r="E65" s="67"/>
      <c r="F65" s="67"/>
      <c r="H65" s="12" t="s">
        <v>420</v>
      </c>
      <c r="I65" s="71"/>
      <c r="J65" s="71"/>
      <c r="K65" s="71"/>
      <c r="L65" s="71"/>
      <c r="M65" s="75"/>
      <c r="N65" s="75"/>
      <c r="O65" s="75"/>
      <c r="Q65" s="75"/>
      <c r="R65" s="75"/>
      <c r="S65" s="75"/>
      <c r="U65" s="75"/>
    </row>
    <row r="66" spans="1:21">
      <c r="D66" s="17" t="s">
        <v>7</v>
      </c>
      <c r="E66" s="67"/>
      <c r="F66" s="67"/>
      <c r="H66" s="12" t="s">
        <v>420</v>
      </c>
      <c r="I66" s="72">
        <f t="shared" ref="I66:O66" si="26">SUM(I53:I64)</f>
        <v>139921.50000000003</v>
      </c>
      <c r="J66" s="72">
        <f t="shared" si="26"/>
        <v>140877.78999999995</v>
      </c>
      <c r="K66" s="72">
        <f t="shared" si="26"/>
        <v>145161.785</v>
      </c>
      <c r="L66" s="72"/>
      <c r="M66" s="72">
        <f t="shared" si="26"/>
        <v>139611.94936615953</v>
      </c>
      <c r="N66" s="72">
        <f t="shared" si="26"/>
        <v>140567.33097369829</v>
      </c>
      <c r="O66" s="72">
        <f t="shared" si="26"/>
        <v>144840.72384318372</v>
      </c>
      <c r="Q66" s="72">
        <f t="shared" ref="Q66:S66" si="27">SUM(Q53:Q64)</f>
        <v>-309.55063384049714</v>
      </c>
      <c r="R66" s="72">
        <f t="shared" si="27"/>
        <v>-310.45902630168541</v>
      </c>
      <c r="S66" s="72">
        <f t="shared" si="27"/>
        <v>-321.06115681627091</v>
      </c>
      <c r="U66" s="72">
        <f t="shared" ref="U66" si="28">SUM(U53:U64)</f>
        <v>-941.07081695845363</v>
      </c>
    </row>
    <row r="67" spans="1:21">
      <c r="D67" s="17"/>
      <c r="E67" s="67"/>
      <c r="F67" s="67"/>
      <c r="H67" s="12" t="s">
        <v>420</v>
      </c>
      <c r="I67" s="74"/>
      <c r="J67" s="74"/>
      <c r="K67" s="74"/>
      <c r="L67" s="74"/>
      <c r="M67" s="74"/>
      <c r="N67" s="74"/>
      <c r="O67" s="74"/>
      <c r="Q67" s="74"/>
      <c r="R67" s="74"/>
      <c r="S67" s="74"/>
      <c r="U67" s="74"/>
    </row>
    <row r="68" spans="1:21">
      <c r="E68" s="67"/>
      <c r="F68" s="67"/>
      <c r="H68" s="13" t="s">
        <v>420</v>
      </c>
      <c r="I68" s="75"/>
      <c r="J68" s="75"/>
      <c r="K68" s="75"/>
      <c r="L68" s="75"/>
      <c r="M68" s="75"/>
      <c r="N68" s="75"/>
      <c r="O68" s="75"/>
      <c r="Q68" s="75"/>
      <c r="R68" s="75"/>
      <c r="S68" s="75"/>
      <c r="U68" s="75"/>
    </row>
    <row r="69" spans="1:21">
      <c r="B69" s="1">
        <f>COUNTIF(C:C,C69)</f>
        <v>2</v>
      </c>
      <c r="C69" s="7" t="s">
        <v>10</v>
      </c>
      <c r="D69" s="7" t="s">
        <v>10</v>
      </c>
      <c r="E69" s="67"/>
      <c r="F69" s="67"/>
      <c r="H69" s="12" t="s">
        <v>420</v>
      </c>
      <c r="I69" s="77"/>
      <c r="J69" s="75"/>
      <c r="K69" s="75"/>
      <c r="L69" s="75"/>
      <c r="M69" s="75"/>
      <c r="N69" s="75"/>
      <c r="O69" s="75"/>
      <c r="Q69" s="75"/>
      <c r="R69" s="75"/>
      <c r="S69" s="75"/>
      <c r="U69" s="75"/>
    </row>
    <row r="70" spans="1:21">
      <c r="C70" s="7"/>
      <c r="D70" s="7"/>
      <c r="E70" s="67"/>
      <c r="F70" s="67"/>
      <c r="G70" s="67"/>
      <c r="H70" s="12" t="s">
        <v>420</v>
      </c>
      <c r="I70" s="77"/>
      <c r="J70" s="75"/>
      <c r="K70" s="75"/>
      <c r="L70" s="75"/>
      <c r="M70" s="75"/>
      <c r="N70" s="75"/>
      <c r="O70" s="75"/>
      <c r="Q70" s="75"/>
      <c r="R70" s="75"/>
      <c r="S70" s="75"/>
      <c r="U70" s="75"/>
    </row>
    <row r="71" spans="1:21">
      <c r="B71" s="1">
        <f t="shared" ref="B71:B106" si="29">COUNTIF(C:C,C71)</f>
        <v>2</v>
      </c>
      <c r="C71" s="10" t="s">
        <v>11</v>
      </c>
      <c r="D71" s="10" t="s">
        <v>11</v>
      </c>
      <c r="E71" s="67"/>
      <c r="F71" s="67"/>
      <c r="H71" s="12" t="s">
        <v>420</v>
      </c>
      <c r="I71" s="77"/>
      <c r="J71" s="75"/>
      <c r="K71" s="75"/>
      <c r="L71" s="75"/>
      <c r="M71" s="75"/>
      <c r="N71" s="75"/>
      <c r="O71" s="75"/>
      <c r="Q71" s="75"/>
      <c r="R71" s="75"/>
      <c r="S71" s="75"/>
      <c r="U71" s="75"/>
    </row>
    <row r="72" spans="1:21">
      <c r="A72" s="1" t="str">
        <f t="shared" ref="A72:A106" si="30">$C$1&amp;C72</f>
        <v>MASON CO-REGULATEDR1YDEM</v>
      </c>
      <c r="B72" s="1">
        <f t="shared" si="29"/>
        <v>1</v>
      </c>
      <c r="C72" s="11" t="s">
        <v>185</v>
      </c>
      <c r="D72" s="11" t="s">
        <v>115</v>
      </c>
      <c r="E72" s="69">
        <v>42.75</v>
      </c>
      <c r="F72" s="69">
        <v>42.64</v>
      </c>
      <c r="G72" s="30" t="s">
        <v>32</v>
      </c>
      <c r="H72" s="12" t="s">
        <v>420</v>
      </c>
      <c r="I72" s="71">
        <v>769.5</v>
      </c>
      <c r="J72" s="71">
        <v>769.5</v>
      </c>
      <c r="K72" s="71">
        <v>726.75</v>
      </c>
      <c r="L72" s="71"/>
      <c r="M72" s="71">
        <f t="shared" ref="M72:M106" si="31">I72/$E72*$F72</f>
        <v>767.52</v>
      </c>
      <c r="N72" s="71">
        <f t="shared" ref="N72:N106" si="32">J72/$E72*$F72</f>
        <v>767.52</v>
      </c>
      <c r="O72" s="71">
        <f t="shared" ref="O72:O106" si="33">K72/$E72*$F72</f>
        <v>724.88</v>
      </c>
      <c r="Q72" s="71">
        <f t="shared" ref="Q72:Q106" si="34">M72-I72</f>
        <v>-1.9800000000000182</v>
      </c>
      <c r="R72" s="71">
        <f t="shared" ref="R72:R106" si="35">N72-J72</f>
        <v>-1.9800000000000182</v>
      </c>
      <c r="S72" s="71">
        <f t="shared" ref="S72:S106" si="36">O72-K72</f>
        <v>-1.8700000000000045</v>
      </c>
      <c r="U72" s="71">
        <f t="shared" ref="U72:U106" si="37">SUM(Q72:S72)</f>
        <v>-5.8300000000000409</v>
      </c>
    </row>
    <row r="73" spans="1:21">
      <c r="A73" s="1" t="str">
        <f t="shared" si="30"/>
        <v>MASON CO-REGULATEDR1YDEK</v>
      </c>
      <c r="B73" s="1">
        <f t="shared" si="29"/>
        <v>1</v>
      </c>
      <c r="C73" s="11" t="s">
        <v>114</v>
      </c>
      <c r="D73" s="11" t="s">
        <v>115</v>
      </c>
      <c r="E73" s="69">
        <v>42.75</v>
      </c>
      <c r="F73" s="69">
        <v>42.64</v>
      </c>
      <c r="G73" s="30" t="s">
        <v>32</v>
      </c>
      <c r="H73" s="12" t="s">
        <v>420</v>
      </c>
      <c r="I73" s="71">
        <v>171</v>
      </c>
      <c r="J73" s="71">
        <v>171</v>
      </c>
      <c r="K73" s="71">
        <v>171</v>
      </c>
      <c r="L73" s="71"/>
      <c r="M73" s="71">
        <f t="shared" si="31"/>
        <v>170.56</v>
      </c>
      <c r="N73" s="71">
        <f t="shared" si="32"/>
        <v>170.56</v>
      </c>
      <c r="O73" s="71">
        <f t="shared" si="33"/>
        <v>170.56</v>
      </c>
      <c r="Q73" s="71">
        <f t="shared" si="34"/>
        <v>-0.43999999999999773</v>
      </c>
      <c r="R73" s="71">
        <f t="shared" si="35"/>
        <v>-0.43999999999999773</v>
      </c>
      <c r="S73" s="71">
        <f t="shared" si="36"/>
        <v>-0.43999999999999773</v>
      </c>
      <c r="U73" s="71">
        <f t="shared" si="37"/>
        <v>-1.3199999999999932</v>
      </c>
    </row>
    <row r="74" spans="1:21">
      <c r="A74" s="1" t="str">
        <f t="shared" si="30"/>
        <v>MASON CO-REGULATEDR1YDWK</v>
      </c>
      <c r="B74" s="1">
        <f t="shared" si="29"/>
        <v>1</v>
      </c>
      <c r="C74" s="11" t="s">
        <v>333</v>
      </c>
      <c r="D74" s="11" t="s">
        <v>187</v>
      </c>
      <c r="E74" s="69">
        <v>85.3</v>
      </c>
      <c r="F74" s="69">
        <v>85.08</v>
      </c>
      <c r="G74" s="30" t="s">
        <v>32</v>
      </c>
      <c r="H74" s="12" t="s">
        <v>420</v>
      </c>
      <c r="I74" s="71">
        <v>127.95</v>
      </c>
      <c r="J74" s="71">
        <v>85.3</v>
      </c>
      <c r="K74" s="71">
        <v>85.3</v>
      </c>
      <c r="L74" s="71"/>
      <c r="M74" s="71">
        <f t="shared" si="31"/>
        <v>127.62</v>
      </c>
      <c r="N74" s="71">
        <f t="shared" si="32"/>
        <v>85.08</v>
      </c>
      <c r="O74" s="71">
        <f t="shared" si="33"/>
        <v>85.08</v>
      </c>
      <c r="Q74" s="71">
        <f t="shared" si="34"/>
        <v>-0.32999999999999829</v>
      </c>
      <c r="R74" s="71">
        <f t="shared" si="35"/>
        <v>-0.21999999999999886</v>
      </c>
      <c r="S74" s="71">
        <f t="shared" si="36"/>
        <v>-0.21999999999999886</v>
      </c>
      <c r="U74" s="71">
        <f t="shared" si="37"/>
        <v>-0.76999999999999602</v>
      </c>
    </row>
    <row r="75" spans="1:21">
      <c r="A75" s="1" t="str">
        <f t="shared" si="30"/>
        <v>MASON CO-REGULATEDR1YDWM</v>
      </c>
      <c r="B75" s="1">
        <f t="shared" si="29"/>
        <v>1</v>
      </c>
      <c r="C75" s="11" t="s">
        <v>186</v>
      </c>
      <c r="D75" s="11" t="s">
        <v>187</v>
      </c>
      <c r="E75" s="69">
        <v>85.3</v>
      </c>
      <c r="F75" s="69">
        <v>85.08</v>
      </c>
      <c r="G75" s="30" t="s">
        <v>32</v>
      </c>
      <c r="H75" s="12" t="s">
        <v>420</v>
      </c>
      <c r="I75" s="71">
        <v>170.6</v>
      </c>
      <c r="J75" s="71">
        <v>170.6</v>
      </c>
      <c r="K75" s="71">
        <v>170.6</v>
      </c>
      <c r="L75" s="71"/>
      <c r="M75" s="71">
        <f t="shared" si="31"/>
        <v>170.16</v>
      </c>
      <c r="N75" s="71">
        <f t="shared" si="32"/>
        <v>170.16</v>
      </c>
      <c r="O75" s="71">
        <f t="shared" si="33"/>
        <v>170.16</v>
      </c>
      <c r="Q75" s="71">
        <f t="shared" si="34"/>
        <v>-0.43999999999999773</v>
      </c>
      <c r="R75" s="71">
        <f t="shared" si="35"/>
        <v>-0.43999999999999773</v>
      </c>
      <c r="S75" s="71">
        <f t="shared" si="36"/>
        <v>-0.43999999999999773</v>
      </c>
      <c r="U75" s="71">
        <f t="shared" si="37"/>
        <v>-1.3199999999999932</v>
      </c>
    </row>
    <row r="76" spans="1:21">
      <c r="A76" s="1" t="str">
        <f t="shared" si="30"/>
        <v>MASON CO-REGULATEDR1.5YDEM</v>
      </c>
      <c r="B76" s="1">
        <f t="shared" si="29"/>
        <v>1</v>
      </c>
      <c r="C76" s="11" t="s">
        <v>183</v>
      </c>
      <c r="D76" s="11" t="s">
        <v>62</v>
      </c>
      <c r="E76" s="69">
        <v>48.39</v>
      </c>
      <c r="F76" s="69">
        <v>48.26</v>
      </c>
      <c r="G76" s="30" t="s">
        <v>32</v>
      </c>
      <c r="H76" s="12" t="s">
        <v>420</v>
      </c>
      <c r="I76" s="71">
        <v>10750.609999999999</v>
      </c>
      <c r="J76" s="71">
        <v>10799.02</v>
      </c>
      <c r="K76" s="71">
        <v>10669.88</v>
      </c>
      <c r="L76" s="71"/>
      <c r="M76" s="71">
        <f t="shared" si="31"/>
        <v>10721.728427361022</v>
      </c>
      <c r="N76" s="71">
        <f t="shared" si="32"/>
        <v>10770.008373630915</v>
      </c>
      <c r="O76" s="71">
        <f t="shared" si="33"/>
        <v>10641.215308948129</v>
      </c>
      <c r="Q76" s="71">
        <f t="shared" si="34"/>
        <v>-28.88157263897665</v>
      </c>
      <c r="R76" s="71">
        <f t="shared" si="35"/>
        <v>-29.011626369085207</v>
      </c>
      <c r="S76" s="71">
        <f t="shared" si="36"/>
        <v>-28.66469105187025</v>
      </c>
      <c r="U76" s="71">
        <f t="shared" si="37"/>
        <v>-86.557890059932106</v>
      </c>
    </row>
    <row r="77" spans="1:21">
      <c r="A77" s="1" t="str">
        <f t="shared" si="30"/>
        <v>MASON CO-REGULATEDR1.5YDEK</v>
      </c>
      <c r="B77" s="1">
        <f t="shared" si="29"/>
        <v>1</v>
      </c>
      <c r="C77" s="11" t="s">
        <v>109</v>
      </c>
      <c r="D77" s="11" t="s">
        <v>62</v>
      </c>
      <c r="E77" s="69">
        <v>48.39</v>
      </c>
      <c r="F77" s="69">
        <v>48.26</v>
      </c>
      <c r="G77" s="30" t="s">
        <v>32</v>
      </c>
      <c r="H77" s="12" t="s">
        <v>420</v>
      </c>
      <c r="I77" s="71">
        <v>2467.89</v>
      </c>
      <c r="J77" s="71">
        <v>2467.89</v>
      </c>
      <c r="K77" s="71">
        <v>2467.89</v>
      </c>
      <c r="L77" s="71"/>
      <c r="M77" s="71">
        <f t="shared" si="31"/>
        <v>2461.2599999999998</v>
      </c>
      <c r="N77" s="71">
        <f t="shared" si="32"/>
        <v>2461.2599999999998</v>
      </c>
      <c r="O77" s="71">
        <f t="shared" si="33"/>
        <v>2461.2599999999998</v>
      </c>
      <c r="Q77" s="71">
        <f t="shared" si="34"/>
        <v>-6.6300000000001091</v>
      </c>
      <c r="R77" s="71">
        <f t="shared" si="35"/>
        <v>-6.6300000000001091</v>
      </c>
      <c r="S77" s="71">
        <f t="shared" si="36"/>
        <v>-6.6300000000001091</v>
      </c>
      <c r="U77" s="71">
        <f t="shared" si="37"/>
        <v>-19.890000000000327</v>
      </c>
    </row>
    <row r="78" spans="1:21">
      <c r="A78" s="1" t="str">
        <f t="shared" si="30"/>
        <v>MASON CO-REGULATEDR1.5YDWM</v>
      </c>
      <c r="B78" s="1">
        <f t="shared" si="29"/>
        <v>1</v>
      </c>
      <c r="C78" s="11" t="s">
        <v>184</v>
      </c>
      <c r="D78" s="11" t="s">
        <v>113</v>
      </c>
      <c r="E78" s="69">
        <v>96.56</v>
      </c>
      <c r="F78" s="69">
        <v>96.3</v>
      </c>
      <c r="G78" s="30" t="s">
        <v>32</v>
      </c>
      <c r="H78" s="12" t="s">
        <v>420</v>
      </c>
      <c r="I78" s="71">
        <v>8362.09</v>
      </c>
      <c r="J78" s="71">
        <v>8473.14</v>
      </c>
      <c r="K78" s="71">
        <v>8743.49</v>
      </c>
      <c r="L78" s="71"/>
      <c r="M78" s="71">
        <f t="shared" si="31"/>
        <v>8339.5740161557587</v>
      </c>
      <c r="N78" s="71">
        <f t="shared" si="32"/>
        <v>8450.3249999999989</v>
      </c>
      <c r="O78" s="71">
        <f t="shared" si="33"/>
        <v>8719.9470484672729</v>
      </c>
      <c r="Q78" s="71">
        <f t="shared" si="34"/>
        <v>-22.515983844241418</v>
      </c>
      <c r="R78" s="71">
        <f t="shared" si="35"/>
        <v>-22.815000000000509</v>
      </c>
      <c r="S78" s="71">
        <f t="shared" si="36"/>
        <v>-23.542951532726875</v>
      </c>
      <c r="U78" s="71">
        <f t="shared" si="37"/>
        <v>-68.873935376968802</v>
      </c>
    </row>
    <row r="79" spans="1:21">
      <c r="A79" s="1" t="str">
        <f t="shared" si="30"/>
        <v>MASON CO-REGULATEDR1.5YDWK</v>
      </c>
      <c r="B79" s="1">
        <f t="shared" si="29"/>
        <v>1</v>
      </c>
      <c r="C79" s="11" t="s">
        <v>112</v>
      </c>
      <c r="D79" s="11" t="s">
        <v>113</v>
      </c>
      <c r="E79" s="69">
        <v>96.56</v>
      </c>
      <c r="F79" s="69">
        <v>96.3</v>
      </c>
      <c r="G79" s="30" t="s">
        <v>32</v>
      </c>
      <c r="H79" s="12" t="s">
        <v>420</v>
      </c>
      <c r="I79" s="71">
        <v>3089.92</v>
      </c>
      <c r="J79" s="71">
        <v>3089.92</v>
      </c>
      <c r="K79" s="71">
        <v>3089.92</v>
      </c>
      <c r="L79" s="71"/>
      <c r="M79" s="71">
        <f t="shared" si="31"/>
        <v>3081.6</v>
      </c>
      <c r="N79" s="71">
        <f t="shared" si="32"/>
        <v>3081.6</v>
      </c>
      <c r="O79" s="71">
        <f t="shared" si="33"/>
        <v>3081.6</v>
      </c>
      <c r="Q79" s="71">
        <f t="shared" si="34"/>
        <v>-8.3200000000001637</v>
      </c>
      <c r="R79" s="71">
        <f t="shared" si="35"/>
        <v>-8.3200000000001637</v>
      </c>
      <c r="S79" s="71">
        <f t="shared" si="36"/>
        <v>-8.3200000000001637</v>
      </c>
      <c r="U79" s="71">
        <f t="shared" si="37"/>
        <v>-24.960000000000491</v>
      </c>
    </row>
    <row r="80" spans="1:21">
      <c r="A80" s="1" t="str">
        <f t="shared" si="30"/>
        <v>MASON CO-REGULATEDR1.5YD1W</v>
      </c>
      <c r="B80" s="1">
        <f t="shared" si="29"/>
        <v>1</v>
      </c>
      <c r="C80" s="11" t="s">
        <v>384</v>
      </c>
      <c r="D80" s="11" t="s">
        <v>385</v>
      </c>
      <c r="E80" s="69">
        <v>120.8</v>
      </c>
      <c r="F80" s="69">
        <v>120.8</v>
      </c>
      <c r="G80" s="30" t="s">
        <v>32</v>
      </c>
      <c r="H80" s="12" t="s">
        <v>420</v>
      </c>
      <c r="I80" s="71">
        <v>241.6</v>
      </c>
      <c r="J80" s="71">
        <v>241.6</v>
      </c>
      <c r="K80" s="71">
        <v>289.92</v>
      </c>
      <c r="L80" s="71"/>
      <c r="M80" s="71">
        <f t="shared" si="31"/>
        <v>241.6</v>
      </c>
      <c r="N80" s="71">
        <f t="shared" si="32"/>
        <v>241.6</v>
      </c>
      <c r="O80" s="71">
        <f t="shared" si="33"/>
        <v>289.92</v>
      </c>
      <c r="Q80" s="71">
        <f t="shared" si="34"/>
        <v>0</v>
      </c>
      <c r="R80" s="71">
        <f t="shared" si="35"/>
        <v>0</v>
      </c>
      <c r="S80" s="71">
        <f t="shared" si="36"/>
        <v>0</v>
      </c>
      <c r="U80" s="71">
        <f t="shared" si="37"/>
        <v>0</v>
      </c>
    </row>
    <row r="81" spans="1:21">
      <c r="A81" s="1" t="str">
        <f t="shared" si="30"/>
        <v>MASON CO-REGULATEDR2YDEM</v>
      </c>
      <c r="B81" s="1">
        <f t="shared" si="29"/>
        <v>1</v>
      </c>
      <c r="C81" s="11" t="s">
        <v>188</v>
      </c>
      <c r="D81" s="11" t="s">
        <v>65</v>
      </c>
      <c r="E81" s="69">
        <v>63.86</v>
      </c>
      <c r="F81" s="69">
        <v>63.71</v>
      </c>
      <c r="G81" s="30" t="s">
        <v>32</v>
      </c>
      <c r="H81" s="12" t="s">
        <v>420</v>
      </c>
      <c r="I81" s="71">
        <v>9769.6099999999988</v>
      </c>
      <c r="J81" s="71">
        <v>10249.530000000001</v>
      </c>
      <c r="K81" s="71">
        <v>10685.89</v>
      </c>
      <c r="L81" s="71"/>
      <c r="M81" s="71">
        <f t="shared" si="31"/>
        <v>9746.6622784215469</v>
      </c>
      <c r="N81" s="71">
        <f t="shared" si="32"/>
        <v>10225.455</v>
      </c>
      <c r="O81" s="71">
        <f t="shared" si="33"/>
        <v>10660.790039148136</v>
      </c>
      <c r="Q81" s="71">
        <f t="shared" si="34"/>
        <v>-22.947721578451819</v>
      </c>
      <c r="R81" s="71">
        <f t="shared" si="35"/>
        <v>-24.075000000000728</v>
      </c>
      <c r="S81" s="71">
        <f t="shared" si="36"/>
        <v>-25.099960851863216</v>
      </c>
      <c r="U81" s="71">
        <f t="shared" si="37"/>
        <v>-72.122682430315763</v>
      </c>
    </row>
    <row r="82" spans="1:21">
      <c r="A82" s="1" t="str">
        <f t="shared" si="30"/>
        <v>MASON CO-REGULATEDR2YDEK</v>
      </c>
      <c r="B82" s="1">
        <f t="shared" si="29"/>
        <v>1</v>
      </c>
      <c r="C82" s="11" t="s">
        <v>118</v>
      </c>
      <c r="D82" s="11" t="s">
        <v>65</v>
      </c>
      <c r="E82" s="69">
        <v>63.86</v>
      </c>
      <c r="F82" s="69">
        <v>63.71</v>
      </c>
      <c r="G82" s="30" t="s">
        <v>32</v>
      </c>
      <c r="H82" s="12" t="s">
        <v>420</v>
      </c>
      <c r="I82" s="71">
        <v>1851.94</v>
      </c>
      <c r="J82" s="71">
        <v>1820.01</v>
      </c>
      <c r="K82" s="71">
        <v>1724.22</v>
      </c>
      <c r="L82" s="71"/>
      <c r="M82" s="71">
        <f t="shared" si="31"/>
        <v>1847.59</v>
      </c>
      <c r="N82" s="71">
        <f t="shared" si="32"/>
        <v>1815.7350000000001</v>
      </c>
      <c r="O82" s="71">
        <f t="shared" si="33"/>
        <v>1720.17</v>
      </c>
      <c r="Q82" s="71">
        <f t="shared" si="34"/>
        <v>-4.3500000000001364</v>
      </c>
      <c r="R82" s="71">
        <f t="shared" si="35"/>
        <v>-4.2749999999998636</v>
      </c>
      <c r="S82" s="71">
        <f t="shared" si="36"/>
        <v>-4.0499999999999545</v>
      </c>
      <c r="U82" s="71">
        <f t="shared" si="37"/>
        <v>-12.674999999999955</v>
      </c>
    </row>
    <row r="83" spans="1:21">
      <c r="A83" s="1" t="str">
        <f t="shared" si="30"/>
        <v>MASON CO-REGULATEDR2YDWK</v>
      </c>
      <c r="B83" s="1">
        <f t="shared" si="29"/>
        <v>1</v>
      </c>
      <c r="C83" s="11" t="s">
        <v>121</v>
      </c>
      <c r="D83" s="11" t="s">
        <v>69</v>
      </c>
      <c r="E83" s="69">
        <v>127.43</v>
      </c>
      <c r="F83" s="69">
        <v>127.13</v>
      </c>
      <c r="G83" s="30" t="s">
        <v>32</v>
      </c>
      <c r="H83" s="12" t="s">
        <v>420</v>
      </c>
      <c r="I83" s="71">
        <v>17162.830000000002</v>
      </c>
      <c r="J83" s="71">
        <v>17035.400000000001</v>
      </c>
      <c r="K83" s="71">
        <v>17290.259999999998</v>
      </c>
      <c r="L83" s="71"/>
      <c r="M83" s="71">
        <f t="shared" si="31"/>
        <v>17122.42468727929</v>
      </c>
      <c r="N83" s="71">
        <f t="shared" si="32"/>
        <v>16995.294687279293</v>
      </c>
      <c r="O83" s="71">
        <f t="shared" si="33"/>
        <v>17249.554687279287</v>
      </c>
      <c r="Q83" s="71">
        <f t="shared" si="34"/>
        <v>-40.405312720711663</v>
      </c>
      <c r="R83" s="71">
        <f t="shared" si="35"/>
        <v>-40.105312720708753</v>
      </c>
      <c r="S83" s="71">
        <f t="shared" si="36"/>
        <v>-40.705312720710936</v>
      </c>
      <c r="U83" s="71">
        <f t="shared" si="37"/>
        <v>-121.21593816213135</v>
      </c>
    </row>
    <row r="84" spans="1:21">
      <c r="A84" s="1" t="str">
        <f t="shared" si="30"/>
        <v>MASON CO-REGULATEDR2YDWM</v>
      </c>
      <c r="B84" s="1">
        <f t="shared" si="29"/>
        <v>1</v>
      </c>
      <c r="C84" s="11" t="s">
        <v>191</v>
      </c>
      <c r="D84" s="11" t="s">
        <v>69</v>
      </c>
      <c r="E84" s="69">
        <v>127.43</v>
      </c>
      <c r="F84" s="69">
        <v>127.13</v>
      </c>
      <c r="G84" s="30" t="s">
        <v>32</v>
      </c>
      <c r="H84" s="12" t="s">
        <v>420</v>
      </c>
      <c r="I84" s="71">
        <v>49648.905000000006</v>
      </c>
      <c r="J84" s="71">
        <v>52325.875</v>
      </c>
      <c r="K84" s="71">
        <v>57081.97</v>
      </c>
      <c r="L84" s="71"/>
      <c r="M84" s="71">
        <f t="shared" si="31"/>
        <v>49532.01987483324</v>
      </c>
      <c r="N84" s="71">
        <f t="shared" si="32"/>
        <v>52202.687661853561</v>
      </c>
      <c r="O84" s="71">
        <f t="shared" si="33"/>
        <v>56947.585702738754</v>
      </c>
      <c r="Q84" s="71">
        <f t="shared" si="34"/>
        <v>-116.88512516676565</v>
      </c>
      <c r="R84" s="71">
        <f t="shared" si="35"/>
        <v>-123.18733814643929</v>
      </c>
      <c r="S84" s="71">
        <f t="shared" si="36"/>
        <v>-134.38429726124741</v>
      </c>
      <c r="U84" s="71">
        <f t="shared" si="37"/>
        <v>-374.45676057445235</v>
      </c>
    </row>
    <row r="85" spans="1:21">
      <c r="A85" s="1" t="str">
        <f t="shared" si="30"/>
        <v>MASON CO-REGULATEDR1YDRENTM</v>
      </c>
      <c r="B85" s="1">
        <f t="shared" si="29"/>
        <v>1</v>
      </c>
      <c r="C85" s="11" t="s">
        <v>116</v>
      </c>
      <c r="D85" s="11" t="s">
        <v>117</v>
      </c>
      <c r="E85" s="69">
        <v>8.91</v>
      </c>
      <c r="F85" s="69">
        <v>8.89</v>
      </c>
      <c r="G85" s="30" t="s">
        <v>32</v>
      </c>
      <c r="H85" s="12" t="s">
        <v>420</v>
      </c>
      <c r="I85" s="71">
        <v>222.75</v>
      </c>
      <c r="J85" s="71">
        <v>213.84</v>
      </c>
      <c r="K85" s="71">
        <v>213.84</v>
      </c>
      <c r="L85" s="71"/>
      <c r="M85" s="71">
        <f t="shared" si="31"/>
        <v>222.25</v>
      </c>
      <c r="N85" s="71">
        <f t="shared" si="32"/>
        <v>213.36</v>
      </c>
      <c r="O85" s="71">
        <f t="shared" si="33"/>
        <v>213.36</v>
      </c>
      <c r="Q85" s="71">
        <f t="shared" si="34"/>
        <v>-0.5</v>
      </c>
      <c r="R85" s="71">
        <f t="shared" si="35"/>
        <v>-0.47999999999998977</v>
      </c>
      <c r="S85" s="71">
        <f t="shared" si="36"/>
        <v>-0.47999999999998977</v>
      </c>
      <c r="U85" s="71">
        <f t="shared" si="37"/>
        <v>-1.4599999999999795</v>
      </c>
    </row>
    <row r="86" spans="1:21">
      <c r="A86" s="1" t="str">
        <f t="shared" si="30"/>
        <v>MASON CO-REGULATEDR1.5YDRENTM</v>
      </c>
      <c r="B86" s="1">
        <f t="shared" si="29"/>
        <v>2</v>
      </c>
      <c r="C86" s="11" t="s">
        <v>63</v>
      </c>
      <c r="D86" s="11" t="s">
        <v>64</v>
      </c>
      <c r="E86" s="69">
        <v>10.039999999999999</v>
      </c>
      <c r="F86" s="69">
        <v>10.01</v>
      </c>
      <c r="G86" s="30" t="s">
        <v>32</v>
      </c>
      <c r="H86" s="12" t="s">
        <v>420</v>
      </c>
      <c r="I86" s="71">
        <v>3855.36</v>
      </c>
      <c r="J86" s="71">
        <v>3845.32</v>
      </c>
      <c r="K86" s="71">
        <v>3857.3300000000004</v>
      </c>
      <c r="L86" s="71"/>
      <c r="M86" s="71">
        <f t="shared" si="31"/>
        <v>3843.8400000000006</v>
      </c>
      <c r="N86" s="71">
        <f t="shared" si="32"/>
        <v>3833.8300000000004</v>
      </c>
      <c r="O86" s="71">
        <f t="shared" si="33"/>
        <v>3845.8041135458175</v>
      </c>
      <c r="Q86" s="71">
        <f t="shared" si="34"/>
        <v>-11.519999999999527</v>
      </c>
      <c r="R86" s="71">
        <f t="shared" si="35"/>
        <v>-11.489999999999782</v>
      </c>
      <c r="S86" s="71">
        <f t="shared" si="36"/>
        <v>-11.52588645418291</v>
      </c>
      <c r="U86" s="71">
        <f t="shared" si="37"/>
        <v>-34.535886454182219</v>
      </c>
    </row>
    <row r="87" spans="1:21">
      <c r="A87" s="1" t="str">
        <f t="shared" si="30"/>
        <v>MASON CO-REGULATEDR2YDRENTM</v>
      </c>
      <c r="B87" s="1">
        <f t="shared" si="29"/>
        <v>2</v>
      </c>
      <c r="C87" s="11" t="s">
        <v>66</v>
      </c>
      <c r="D87" s="11" t="s">
        <v>67</v>
      </c>
      <c r="E87" s="69">
        <v>14.49</v>
      </c>
      <c r="F87" s="69">
        <v>14.45</v>
      </c>
      <c r="G87" s="30" t="s">
        <v>32</v>
      </c>
      <c r="H87" s="12" t="s">
        <v>420</v>
      </c>
      <c r="I87" s="71">
        <v>8677.73</v>
      </c>
      <c r="J87" s="71">
        <v>8805.49</v>
      </c>
      <c r="K87" s="71">
        <v>9139.01</v>
      </c>
      <c r="L87" s="71"/>
      <c r="M87" s="71">
        <f t="shared" si="31"/>
        <v>8653.7749137336086</v>
      </c>
      <c r="N87" s="71">
        <f t="shared" si="32"/>
        <v>8781.182229123533</v>
      </c>
      <c r="O87" s="71">
        <f t="shared" si="33"/>
        <v>9113.7815389924071</v>
      </c>
      <c r="Q87" s="71">
        <f t="shared" si="34"/>
        <v>-23.955086266390936</v>
      </c>
      <c r="R87" s="71">
        <f t="shared" si="35"/>
        <v>-24.307770876466748</v>
      </c>
      <c r="S87" s="71">
        <f t="shared" si="36"/>
        <v>-25.228461007593069</v>
      </c>
      <c r="U87" s="71">
        <f t="shared" si="37"/>
        <v>-73.491318150450752</v>
      </c>
    </row>
    <row r="88" spans="1:21">
      <c r="A88" s="1" t="str">
        <f t="shared" si="30"/>
        <v>MASON CO-REGULATEDR2YDRENTTM</v>
      </c>
      <c r="B88" s="1">
        <f t="shared" si="29"/>
        <v>1</v>
      </c>
      <c r="C88" s="11" t="s">
        <v>189</v>
      </c>
      <c r="D88" s="11" t="s">
        <v>190</v>
      </c>
      <c r="E88" s="69">
        <v>21.72</v>
      </c>
      <c r="F88" s="69">
        <v>21.66</v>
      </c>
      <c r="G88" s="30" t="s">
        <v>32</v>
      </c>
      <c r="H88" s="12" t="s">
        <v>420</v>
      </c>
      <c r="I88" s="71">
        <v>200.91</v>
      </c>
      <c r="J88" s="71">
        <v>211.04000000000002</v>
      </c>
      <c r="K88" s="71">
        <v>278.02499999999998</v>
      </c>
      <c r="L88" s="71"/>
      <c r="M88" s="71">
        <f t="shared" si="31"/>
        <v>200.35499999999999</v>
      </c>
      <c r="N88" s="71">
        <f t="shared" si="32"/>
        <v>210.45701657458568</v>
      </c>
      <c r="O88" s="71">
        <f t="shared" si="33"/>
        <v>277.2569751381215</v>
      </c>
      <c r="Q88" s="71">
        <f t="shared" si="34"/>
        <v>-0.55500000000000682</v>
      </c>
      <c r="R88" s="71">
        <f t="shared" si="35"/>
        <v>-0.58298342541434067</v>
      </c>
      <c r="S88" s="71">
        <f t="shared" si="36"/>
        <v>-0.76802486187847308</v>
      </c>
      <c r="U88" s="71">
        <f t="shared" si="37"/>
        <v>-1.9060082872928206</v>
      </c>
    </row>
    <row r="89" spans="1:21">
      <c r="A89" s="1" t="str">
        <f t="shared" si="30"/>
        <v>MASON CO-REGULATEDR2YDRENTT</v>
      </c>
      <c r="B89" s="1">
        <f t="shared" si="29"/>
        <v>1</v>
      </c>
      <c r="C89" s="11" t="s">
        <v>119</v>
      </c>
      <c r="D89" s="11" t="s">
        <v>120</v>
      </c>
      <c r="E89" s="69">
        <v>21.72</v>
      </c>
      <c r="F89" s="69">
        <v>21.66</v>
      </c>
      <c r="G89" s="30" t="s">
        <v>32</v>
      </c>
      <c r="H89" s="12" t="s">
        <v>420</v>
      </c>
      <c r="I89" s="71">
        <v>136.81</v>
      </c>
      <c r="J89" s="71">
        <v>283.02</v>
      </c>
      <c r="K89" s="71">
        <v>192.24</v>
      </c>
      <c r="L89" s="71"/>
      <c r="M89" s="71">
        <f t="shared" si="31"/>
        <v>136.43207182320444</v>
      </c>
      <c r="N89" s="71">
        <f t="shared" si="32"/>
        <v>282.2381767955801</v>
      </c>
      <c r="O89" s="71">
        <f t="shared" si="33"/>
        <v>191.70895027624312</v>
      </c>
      <c r="Q89" s="71">
        <f t="shared" si="34"/>
        <v>-0.37792817679556379</v>
      </c>
      <c r="R89" s="71">
        <f t="shared" si="35"/>
        <v>-0.7818232044198794</v>
      </c>
      <c r="S89" s="71">
        <f t="shared" si="36"/>
        <v>-0.53104972375689385</v>
      </c>
      <c r="U89" s="71">
        <f t="shared" si="37"/>
        <v>-1.690801104972337</v>
      </c>
    </row>
    <row r="90" spans="1:21">
      <c r="A90" s="1" t="str">
        <f t="shared" si="30"/>
        <v>MASON CO-REGULATEDR1.5YDRENTT</v>
      </c>
      <c r="B90" s="1">
        <f t="shared" si="29"/>
        <v>1</v>
      </c>
      <c r="C90" s="11" t="s">
        <v>219</v>
      </c>
      <c r="D90" s="11" t="s">
        <v>220</v>
      </c>
      <c r="E90" s="69">
        <v>16.59</v>
      </c>
      <c r="F90" s="69">
        <v>16.55</v>
      </c>
      <c r="G90" s="30" t="s">
        <v>32</v>
      </c>
      <c r="H90" s="12" t="s">
        <v>420</v>
      </c>
      <c r="I90" s="71">
        <v>69.11</v>
      </c>
      <c r="J90" s="71">
        <v>97.85</v>
      </c>
      <c r="K90" s="71">
        <v>72.3</v>
      </c>
      <c r="L90" s="71"/>
      <c r="M90" s="71">
        <f t="shared" si="31"/>
        <v>68.943369499698619</v>
      </c>
      <c r="N90" s="71">
        <f t="shared" si="32"/>
        <v>97.614074743821575</v>
      </c>
      <c r="O90" s="71">
        <f t="shared" si="33"/>
        <v>72.125678119349004</v>
      </c>
      <c r="Q90" s="71">
        <f t="shared" si="34"/>
        <v>-0.16663050030138038</v>
      </c>
      <c r="R90" s="71">
        <f t="shared" si="35"/>
        <v>-0.23592525617841886</v>
      </c>
      <c r="S90" s="71">
        <f t="shared" si="36"/>
        <v>-0.17432188065099297</v>
      </c>
      <c r="U90" s="71">
        <f t="shared" si="37"/>
        <v>-0.57687763713079221</v>
      </c>
    </row>
    <row r="91" spans="1:21">
      <c r="A91" s="1" t="str">
        <f t="shared" si="30"/>
        <v>MASON CO-REGULATEDR1.5YDRENTTM</v>
      </c>
      <c r="B91" s="1">
        <f t="shared" si="29"/>
        <v>1</v>
      </c>
      <c r="C91" s="11" t="s">
        <v>315</v>
      </c>
      <c r="D91" s="11" t="s">
        <v>316</v>
      </c>
      <c r="E91" s="69">
        <v>16.59</v>
      </c>
      <c r="F91" s="69">
        <v>16.55</v>
      </c>
      <c r="G91" s="30" t="s">
        <v>32</v>
      </c>
      <c r="H91" s="12" t="s">
        <v>420</v>
      </c>
      <c r="I91" s="71">
        <v>82.95</v>
      </c>
      <c r="J91" s="71">
        <v>82.95</v>
      </c>
      <c r="K91" s="71">
        <v>71.33</v>
      </c>
      <c r="L91" s="71"/>
      <c r="M91" s="71">
        <f t="shared" si="31"/>
        <v>82.75</v>
      </c>
      <c r="N91" s="71">
        <f t="shared" si="32"/>
        <v>82.75</v>
      </c>
      <c r="O91" s="71">
        <f t="shared" si="33"/>
        <v>71.158016877637138</v>
      </c>
      <c r="Q91" s="71">
        <f t="shared" si="34"/>
        <v>-0.20000000000000284</v>
      </c>
      <c r="R91" s="71">
        <f t="shared" si="35"/>
        <v>-0.20000000000000284</v>
      </c>
      <c r="S91" s="71">
        <f t="shared" si="36"/>
        <v>-0.17198312236286029</v>
      </c>
      <c r="U91" s="71">
        <f t="shared" si="37"/>
        <v>-0.57198312236286597</v>
      </c>
    </row>
    <row r="92" spans="1:21">
      <c r="A92" s="1" t="str">
        <f t="shared" si="30"/>
        <v>MASON CO-REGULATEDR1YDPU</v>
      </c>
      <c r="B92" s="1">
        <f t="shared" si="29"/>
        <v>1</v>
      </c>
      <c r="C92" s="11" t="s">
        <v>310</v>
      </c>
      <c r="D92" s="11" t="s">
        <v>311</v>
      </c>
      <c r="E92" s="69">
        <v>19.7</v>
      </c>
      <c r="F92" s="69">
        <v>19.649999999999999</v>
      </c>
      <c r="G92" s="30" t="s">
        <v>32</v>
      </c>
      <c r="H92" s="12" t="s">
        <v>420</v>
      </c>
      <c r="I92" s="71">
        <v>0</v>
      </c>
      <c r="J92" s="71">
        <v>0</v>
      </c>
      <c r="K92" s="71">
        <v>19.7</v>
      </c>
      <c r="L92" s="71"/>
      <c r="M92" s="71">
        <f t="shared" si="31"/>
        <v>0</v>
      </c>
      <c r="N92" s="71">
        <f t="shared" si="32"/>
        <v>0</v>
      </c>
      <c r="O92" s="71">
        <f t="shared" si="33"/>
        <v>19.649999999999999</v>
      </c>
      <c r="Q92" s="71">
        <f t="shared" si="34"/>
        <v>0</v>
      </c>
      <c r="R92" s="71">
        <f t="shared" si="35"/>
        <v>0</v>
      </c>
      <c r="S92" s="71">
        <f t="shared" si="36"/>
        <v>-5.0000000000000711E-2</v>
      </c>
      <c r="U92" s="71">
        <f t="shared" si="37"/>
        <v>-5.0000000000000711E-2</v>
      </c>
    </row>
    <row r="93" spans="1:21">
      <c r="A93" s="1" t="str">
        <f t="shared" si="30"/>
        <v>MASON CO-REGULATEDR1.5YDPU</v>
      </c>
      <c r="B93" s="1">
        <f t="shared" si="29"/>
        <v>1</v>
      </c>
      <c r="C93" s="11" t="s">
        <v>130</v>
      </c>
      <c r="D93" s="11" t="s">
        <v>131</v>
      </c>
      <c r="E93" s="69">
        <v>22.3</v>
      </c>
      <c r="F93" s="69">
        <v>22.24</v>
      </c>
      <c r="G93" s="30" t="s">
        <v>32</v>
      </c>
      <c r="H93" s="12" t="s">
        <v>420</v>
      </c>
      <c r="I93" s="71">
        <v>89.2</v>
      </c>
      <c r="J93" s="71">
        <v>111.5</v>
      </c>
      <c r="K93" s="71">
        <v>156.1</v>
      </c>
      <c r="L93" s="71"/>
      <c r="M93" s="71">
        <f t="shared" si="31"/>
        <v>88.96</v>
      </c>
      <c r="N93" s="71">
        <f t="shared" si="32"/>
        <v>111.19999999999999</v>
      </c>
      <c r="O93" s="71">
        <f t="shared" si="33"/>
        <v>155.67999999999998</v>
      </c>
      <c r="Q93" s="71">
        <f t="shared" si="34"/>
        <v>-0.24000000000000909</v>
      </c>
      <c r="R93" s="71">
        <f t="shared" si="35"/>
        <v>-0.30000000000001137</v>
      </c>
      <c r="S93" s="71">
        <f t="shared" si="36"/>
        <v>-0.42000000000001592</v>
      </c>
      <c r="U93" s="71">
        <f t="shared" si="37"/>
        <v>-0.96000000000003638</v>
      </c>
    </row>
    <row r="94" spans="1:21">
      <c r="A94" s="1" t="str">
        <f t="shared" si="30"/>
        <v>MASON CO-REGULATEDR2YDPU</v>
      </c>
      <c r="B94" s="1">
        <f t="shared" si="29"/>
        <v>2</v>
      </c>
      <c r="C94" s="11" t="s">
        <v>70</v>
      </c>
      <c r="D94" s="11" t="s">
        <v>71</v>
      </c>
      <c r="E94" s="69">
        <v>29.43</v>
      </c>
      <c r="F94" s="69">
        <v>29.36</v>
      </c>
      <c r="G94" s="30" t="s">
        <v>32</v>
      </c>
      <c r="H94" s="12" t="s">
        <v>420</v>
      </c>
      <c r="I94" s="71">
        <v>235.44</v>
      </c>
      <c r="J94" s="71">
        <v>147.15</v>
      </c>
      <c r="K94" s="71">
        <v>647.46</v>
      </c>
      <c r="L94" s="71"/>
      <c r="M94" s="71">
        <f t="shared" si="31"/>
        <v>234.88</v>
      </c>
      <c r="N94" s="71">
        <f t="shared" si="32"/>
        <v>146.80000000000001</v>
      </c>
      <c r="O94" s="71">
        <f t="shared" si="33"/>
        <v>645.91999999999996</v>
      </c>
      <c r="Q94" s="71">
        <f t="shared" si="34"/>
        <v>-0.56000000000000227</v>
      </c>
      <c r="R94" s="71">
        <f t="shared" si="35"/>
        <v>-0.34999999999999432</v>
      </c>
      <c r="S94" s="71">
        <f t="shared" si="36"/>
        <v>-1.5400000000000773</v>
      </c>
      <c r="U94" s="71">
        <f t="shared" si="37"/>
        <v>-2.4500000000000739</v>
      </c>
    </row>
    <row r="95" spans="1:21">
      <c r="A95" s="1" t="str">
        <f t="shared" si="30"/>
        <v>MASON CO-REGULATEDR1YDRENTT</v>
      </c>
      <c r="B95" s="1">
        <f t="shared" si="29"/>
        <v>1</v>
      </c>
      <c r="C95" s="11" t="s">
        <v>274</v>
      </c>
      <c r="D95" s="11" t="s">
        <v>275</v>
      </c>
      <c r="E95" s="69">
        <v>15.01</v>
      </c>
      <c r="F95" s="69">
        <v>14.97</v>
      </c>
      <c r="G95" s="30" t="s">
        <v>32</v>
      </c>
      <c r="H95" s="12" t="s">
        <v>420</v>
      </c>
      <c r="I95" s="71">
        <v>6.5</v>
      </c>
      <c r="J95" s="71">
        <v>12.5</v>
      </c>
      <c r="K95" s="71">
        <v>3.5</v>
      </c>
      <c r="L95" s="71"/>
      <c r="M95" s="71">
        <f t="shared" si="31"/>
        <v>6.4826782145236512</v>
      </c>
      <c r="N95" s="71">
        <f t="shared" si="32"/>
        <v>12.466688874083944</v>
      </c>
      <c r="O95" s="71">
        <f t="shared" si="33"/>
        <v>3.4906728847435042</v>
      </c>
      <c r="Q95" s="71">
        <f t="shared" si="34"/>
        <v>-1.7321785476348772E-2</v>
      </c>
      <c r="R95" s="71">
        <f t="shared" si="35"/>
        <v>-3.3311125916055673E-2</v>
      </c>
      <c r="S95" s="71">
        <f t="shared" si="36"/>
        <v>-9.327115256495766E-3</v>
      </c>
      <c r="U95" s="71">
        <f t="shared" si="37"/>
        <v>-5.9960026648900211E-2</v>
      </c>
    </row>
    <row r="96" spans="1:21">
      <c r="A96" s="1" t="str">
        <f t="shared" si="30"/>
        <v>MASON CO-REGULATEDR1YDRENTTM</v>
      </c>
      <c r="B96" s="1">
        <f t="shared" si="29"/>
        <v>1</v>
      </c>
      <c r="C96" s="11" t="s">
        <v>317</v>
      </c>
      <c r="D96" s="11" t="s">
        <v>318</v>
      </c>
      <c r="E96" s="69">
        <v>15.01</v>
      </c>
      <c r="F96" s="69">
        <v>14.97</v>
      </c>
      <c r="G96" s="30" t="s">
        <v>32</v>
      </c>
      <c r="H96" s="12" t="s">
        <v>420</v>
      </c>
      <c r="I96" s="71">
        <v>30.02</v>
      </c>
      <c r="J96" s="71">
        <v>30.02</v>
      </c>
      <c r="K96" s="71">
        <v>30.02</v>
      </c>
      <c r="L96" s="71"/>
      <c r="M96" s="71">
        <f t="shared" si="31"/>
        <v>29.94</v>
      </c>
      <c r="N96" s="71">
        <f t="shared" si="32"/>
        <v>29.94</v>
      </c>
      <c r="O96" s="71">
        <f t="shared" si="33"/>
        <v>29.94</v>
      </c>
      <c r="Q96" s="71">
        <f t="shared" si="34"/>
        <v>-7.9999999999998295E-2</v>
      </c>
      <c r="R96" s="71">
        <f t="shared" si="35"/>
        <v>-7.9999999999998295E-2</v>
      </c>
      <c r="S96" s="71">
        <f t="shared" si="36"/>
        <v>-7.9999999999998295E-2</v>
      </c>
      <c r="U96" s="71">
        <f t="shared" si="37"/>
        <v>-0.23999999999999488</v>
      </c>
    </row>
    <row r="97" spans="1:21">
      <c r="A97" s="1" t="str">
        <f t="shared" si="30"/>
        <v>MASON CO-REGULATEDR2YDTPU</v>
      </c>
      <c r="B97" s="1">
        <f t="shared" si="29"/>
        <v>1</v>
      </c>
      <c r="C97" s="11" t="s">
        <v>323</v>
      </c>
      <c r="D97" s="11" t="s">
        <v>324</v>
      </c>
      <c r="E97" s="69">
        <v>29.43</v>
      </c>
      <c r="F97" s="69">
        <v>29.36</v>
      </c>
      <c r="G97" s="30" t="s">
        <v>32</v>
      </c>
      <c r="H97" s="12" t="s">
        <v>420</v>
      </c>
      <c r="I97" s="71">
        <v>58.86</v>
      </c>
      <c r="J97" s="71">
        <v>29.43</v>
      </c>
      <c r="K97" s="71">
        <v>29.43</v>
      </c>
      <c r="L97" s="71"/>
      <c r="M97" s="71">
        <f t="shared" si="31"/>
        <v>58.72</v>
      </c>
      <c r="N97" s="71">
        <f t="shared" si="32"/>
        <v>29.36</v>
      </c>
      <c r="O97" s="71">
        <f t="shared" si="33"/>
        <v>29.36</v>
      </c>
      <c r="Q97" s="71">
        <f t="shared" si="34"/>
        <v>-0.14000000000000057</v>
      </c>
      <c r="R97" s="71">
        <f t="shared" si="35"/>
        <v>-7.0000000000000284E-2</v>
      </c>
      <c r="S97" s="71">
        <f t="shared" si="36"/>
        <v>-7.0000000000000284E-2</v>
      </c>
      <c r="U97" s="71">
        <f t="shared" si="37"/>
        <v>-0.28000000000000114</v>
      </c>
    </row>
    <row r="98" spans="1:21">
      <c r="A98" s="1" t="str">
        <f t="shared" si="30"/>
        <v>MASON CO-REGULATEDCDELC</v>
      </c>
      <c r="B98" s="1">
        <f t="shared" si="29"/>
        <v>1</v>
      </c>
      <c r="C98" s="11" t="s">
        <v>124</v>
      </c>
      <c r="D98" s="11" t="s">
        <v>125</v>
      </c>
      <c r="E98" s="69">
        <v>28.5</v>
      </c>
      <c r="F98" s="69">
        <v>28.42</v>
      </c>
      <c r="G98" s="30" t="s">
        <v>32</v>
      </c>
      <c r="H98" s="12" t="s">
        <v>420</v>
      </c>
      <c r="I98" s="71">
        <v>342</v>
      </c>
      <c r="J98" s="71">
        <v>655.5</v>
      </c>
      <c r="K98" s="71">
        <v>1738.5</v>
      </c>
      <c r="L98" s="71"/>
      <c r="M98" s="71">
        <f t="shared" si="31"/>
        <v>341.04</v>
      </c>
      <c r="N98" s="71">
        <f t="shared" si="32"/>
        <v>653.66000000000008</v>
      </c>
      <c r="O98" s="71">
        <f t="shared" si="33"/>
        <v>1733.6200000000001</v>
      </c>
      <c r="Q98" s="71">
        <f t="shared" si="34"/>
        <v>-0.95999999999997954</v>
      </c>
      <c r="R98" s="71">
        <f t="shared" si="35"/>
        <v>-1.8399999999999181</v>
      </c>
      <c r="S98" s="71">
        <f t="shared" si="36"/>
        <v>-4.8799999999998818</v>
      </c>
      <c r="U98" s="71">
        <f t="shared" si="37"/>
        <v>-7.6799999999997794</v>
      </c>
    </row>
    <row r="99" spans="1:21">
      <c r="A99" s="1" t="str">
        <f t="shared" si="30"/>
        <v>MASON CO-REGULATEDCOMCAN</v>
      </c>
      <c r="B99" s="1">
        <f t="shared" si="29"/>
        <v>2</v>
      </c>
      <c r="C99" s="11" t="s">
        <v>128</v>
      </c>
      <c r="D99" s="11" t="s">
        <v>129</v>
      </c>
      <c r="E99" s="69">
        <v>5.0999999999999996</v>
      </c>
      <c r="F99" s="69">
        <v>5.09</v>
      </c>
      <c r="G99" s="30" t="s">
        <v>32</v>
      </c>
      <c r="H99" s="12" t="s">
        <v>420</v>
      </c>
      <c r="I99" s="71">
        <v>76.5</v>
      </c>
      <c r="J99" s="71">
        <v>112.2</v>
      </c>
      <c r="K99" s="71">
        <v>239.7</v>
      </c>
      <c r="L99" s="71"/>
      <c r="M99" s="71">
        <f t="shared" si="31"/>
        <v>76.350000000000009</v>
      </c>
      <c r="N99" s="71">
        <f t="shared" si="32"/>
        <v>111.98000000000002</v>
      </c>
      <c r="O99" s="71">
        <f t="shared" si="33"/>
        <v>239.23</v>
      </c>
      <c r="Q99" s="71">
        <f t="shared" si="34"/>
        <v>-0.14999999999999147</v>
      </c>
      <c r="R99" s="71">
        <f t="shared" si="35"/>
        <v>-0.21999999999998465</v>
      </c>
      <c r="S99" s="71">
        <f t="shared" si="36"/>
        <v>-0.46999999999999886</v>
      </c>
      <c r="U99" s="71">
        <f t="shared" si="37"/>
        <v>-0.83999999999997499</v>
      </c>
    </row>
    <row r="100" spans="1:21">
      <c r="A100" s="1" t="str">
        <f t="shared" si="30"/>
        <v>MASON CO-REGULATEDROLLOUTOC</v>
      </c>
      <c r="B100" s="1">
        <f t="shared" si="29"/>
        <v>2</v>
      </c>
      <c r="C100" s="11" t="s">
        <v>132</v>
      </c>
      <c r="D100" s="11" t="s">
        <v>133</v>
      </c>
      <c r="E100" s="69">
        <v>3.8</v>
      </c>
      <c r="F100" s="69">
        <v>3.79</v>
      </c>
      <c r="G100" s="30" t="s">
        <v>32</v>
      </c>
      <c r="H100" s="12" t="s">
        <v>420</v>
      </c>
      <c r="I100" s="71">
        <v>1204.5999999999999</v>
      </c>
      <c r="J100" s="71">
        <v>1132.3999999999999</v>
      </c>
      <c r="K100" s="71">
        <v>1326.2</v>
      </c>
      <c r="L100" s="71"/>
      <c r="M100" s="71">
        <f t="shared" si="31"/>
        <v>1201.43</v>
      </c>
      <c r="N100" s="71">
        <f t="shared" si="32"/>
        <v>1129.42</v>
      </c>
      <c r="O100" s="71">
        <f t="shared" si="33"/>
        <v>1322.71</v>
      </c>
      <c r="Q100" s="71">
        <f t="shared" si="34"/>
        <v>-3.1699999999998454</v>
      </c>
      <c r="R100" s="71">
        <f t="shared" si="35"/>
        <v>-2.9799999999997908</v>
      </c>
      <c r="S100" s="71">
        <f t="shared" si="36"/>
        <v>-3.4900000000000091</v>
      </c>
      <c r="U100" s="71">
        <f t="shared" si="37"/>
        <v>-9.6399999999996453</v>
      </c>
    </row>
    <row r="101" spans="1:21">
      <c r="A101" s="1" t="str">
        <f t="shared" si="30"/>
        <v>MASON CO-REGULATEDCTRIPCAN</v>
      </c>
      <c r="B101" s="1">
        <f t="shared" si="29"/>
        <v>1</v>
      </c>
      <c r="C101" s="11" t="s">
        <v>273</v>
      </c>
      <c r="D101" s="11" t="s">
        <v>728</v>
      </c>
      <c r="E101" s="69">
        <v>9.23</v>
      </c>
      <c r="F101" s="69">
        <v>9.2100000000000009</v>
      </c>
      <c r="G101" s="30" t="s">
        <v>32</v>
      </c>
      <c r="H101" s="12" t="s">
        <v>420</v>
      </c>
      <c r="I101" s="71">
        <v>0</v>
      </c>
      <c r="J101" s="71">
        <v>0</v>
      </c>
      <c r="K101" s="71">
        <v>0</v>
      </c>
      <c r="L101" s="71"/>
      <c r="M101" s="71">
        <f t="shared" si="31"/>
        <v>0</v>
      </c>
      <c r="N101" s="71">
        <f t="shared" si="32"/>
        <v>0</v>
      </c>
      <c r="O101" s="71">
        <f t="shared" si="33"/>
        <v>0</v>
      </c>
      <c r="Q101" s="71">
        <f t="shared" si="34"/>
        <v>0</v>
      </c>
      <c r="R101" s="71">
        <f t="shared" si="35"/>
        <v>0</v>
      </c>
      <c r="S101" s="71">
        <f t="shared" si="36"/>
        <v>0</v>
      </c>
      <c r="U101" s="71">
        <f t="shared" si="37"/>
        <v>0</v>
      </c>
    </row>
    <row r="102" spans="1:21">
      <c r="A102" s="1" t="str">
        <f t="shared" si="30"/>
        <v>MASON CO-REGULATEDCTRIP</v>
      </c>
      <c r="B102" s="1">
        <f t="shared" si="29"/>
        <v>1</v>
      </c>
      <c r="C102" s="11" t="s">
        <v>263</v>
      </c>
      <c r="D102" s="11" t="s">
        <v>264</v>
      </c>
      <c r="E102" s="69">
        <v>18.350000000000001</v>
      </c>
      <c r="F102" s="69">
        <v>18.3</v>
      </c>
      <c r="G102" s="30" t="s">
        <v>32</v>
      </c>
      <c r="H102" s="12" t="s">
        <v>420</v>
      </c>
      <c r="I102" s="71">
        <v>0</v>
      </c>
      <c r="J102" s="71">
        <v>0</v>
      </c>
      <c r="K102" s="71">
        <v>0</v>
      </c>
      <c r="L102" s="71"/>
      <c r="M102" s="71">
        <f t="shared" si="31"/>
        <v>0</v>
      </c>
      <c r="N102" s="71">
        <f t="shared" si="32"/>
        <v>0</v>
      </c>
      <c r="O102" s="71">
        <f t="shared" si="33"/>
        <v>0</v>
      </c>
      <c r="Q102" s="71">
        <f t="shared" si="34"/>
        <v>0</v>
      </c>
      <c r="R102" s="71">
        <f t="shared" si="35"/>
        <v>0</v>
      </c>
      <c r="S102" s="71">
        <f t="shared" si="36"/>
        <v>0</v>
      </c>
      <c r="U102" s="71">
        <f t="shared" si="37"/>
        <v>0</v>
      </c>
    </row>
    <row r="103" spans="1:21" s="60" customFormat="1">
      <c r="A103" s="60" t="str">
        <f t="shared" si="30"/>
        <v>MASON CO-REGULATEDCEXYD</v>
      </c>
      <c r="B103" s="60">
        <f t="shared" si="29"/>
        <v>2</v>
      </c>
      <c r="C103" s="64" t="s">
        <v>341</v>
      </c>
      <c r="D103" s="64" t="s">
        <v>342</v>
      </c>
      <c r="E103" s="69">
        <v>17.91</v>
      </c>
      <c r="F103" s="70">
        <v>17.86</v>
      </c>
      <c r="G103" s="30" t="s">
        <v>32</v>
      </c>
      <c r="H103" s="12" t="s">
        <v>420</v>
      </c>
      <c r="I103" s="76">
        <v>2561.13</v>
      </c>
      <c r="J103" s="76">
        <v>2220.84</v>
      </c>
      <c r="K103" s="76">
        <v>4405.8599999999997</v>
      </c>
      <c r="L103" s="76"/>
      <c r="M103" s="76">
        <f t="shared" si="31"/>
        <v>2553.98</v>
      </c>
      <c r="N103" s="76">
        <f t="shared" si="32"/>
        <v>2214.6400000000003</v>
      </c>
      <c r="O103" s="76">
        <f t="shared" si="33"/>
        <v>4393.5599999999995</v>
      </c>
      <c r="Q103" s="76">
        <f t="shared" si="34"/>
        <v>-7.1500000000000909</v>
      </c>
      <c r="R103" s="76">
        <f t="shared" si="35"/>
        <v>-6.1999999999998181</v>
      </c>
      <c r="S103" s="76">
        <f t="shared" si="36"/>
        <v>-12.300000000000182</v>
      </c>
      <c r="T103"/>
      <c r="U103" s="76">
        <f t="shared" si="37"/>
        <v>-25.650000000000091</v>
      </c>
    </row>
    <row r="104" spans="1:21" ht="14.25" customHeight="1">
      <c r="A104" s="1" t="str">
        <f t="shared" si="30"/>
        <v>MASON CO-REGULATEDCLSECOL</v>
      </c>
      <c r="B104" s="1">
        <f t="shared" si="29"/>
        <v>1</v>
      </c>
      <c r="C104" s="11" t="s">
        <v>221</v>
      </c>
      <c r="D104" s="11" t="s">
        <v>222</v>
      </c>
      <c r="E104" s="69">
        <v>30.36</v>
      </c>
      <c r="F104" s="69">
        <v>30.28</v>
      </c>
      <c r="G104" s="30" t="s">
        <v>32</v>
      </c>
      <c r="H104" s="12" t="s">
        <v>420</v>
      </c>
      <c r="I104" s="71">
        <v>0</v>
      </c>
      <c r="J104" s="71">
        <v>0</v>
      </c>
      <c r="K104" s="71">
        <v>0</v>
      </c>
      <c r="L104" s="71"/>
      <c r="M104" s="71">
        <f t="shared" si="31"/>
        <v>0</v>
      </c>
      <c r="N104" s="71">
        <f t="shared" si="32"/>
        <v>0</v>
      </c>
      <c r="O104" s="71">
        <f t="shared" si="33"/>
        <v>0</v>
      </c>
      <c r="Q104" s="71">
        <f t="shared" si="34"/>
        <v>0</v>
      </c>
      <c r="R104" s="71">
        <f t="shared" si="35"/>
        <v>0</v>
      </c>
      <c r="S104" s="71">
        <f t="shared" si="36"/>
        <v>0</v>
      </c>
      <c r="U104" s="71">
        <f t="shared" si="37"/>
        <v>0</v>
      </c>
    </row>
    <row r="105" spans="1:21" ht="14.25" customHeight="1">
      <c r="A105" s="1" t="str">
        <f t="shared" si="30"/>
        <v>MASON CO-REGULATEDCLSE1COL</v>
      </c>
      <c r="B105" s="1">
        <f t="shared" si="29"/>
        <v>1</v>
      </c>
      <c r="C105" s="11" t="s">
        <v>321</v>
      </c>
      <c r="D105" s="11" t="s">
        <v>322</v>
      </c>
      <c r="E105" s="69">
        <v>30.36</v>
      </c>
      <c r="F105" s="69">
        <v>30.28</v>
      </c>
      <c r="G105" s="30" t="s">
        <v>32</v>
      </c>
      <c r="H105" s="12" t="s">
        <v>420</v>
      </c>
      <c r="I105" s="71">
        <v>0</v>
      </c>
      <c r="J105" s="71">
        <v>0</v>
      </c>
      <c r="K105" s="71">
        <v>0</v>
      </c>
      <c r="L105" s="71"/>
      <c r="M105" s="71">
        <f t="shared" si="31"/>
        <v>0</v>
      </c>
      <c r="N105" s="71">
        <f t="shared" si="32"/>
        <v>0</v>
      </c>
      <c r="O105" s="71">
        <f t="shared" si="33"/>
        <v>0</v>
      </c>
      <c r="Q105" s="71">
        <f t="shared" si="34"/>
        <v>0</v>
      </c>
      <c r="R105" s="71">
        <f t="shared" si="35"/>
        <v>0</v>
      </c>
      <c r="S105" s="71">
        <f t="shared" si="36"/>
        <v>0</v>
      </c>
      <c r="U105" s="71">
        <f t="shared" si="37"/>
        <v>0</v>
      </c>
    </row>
    <row r="106" spans="1:21">
      <c r="A106" s="1" t="str">
        <f t="shared" si="30"/>
        <v>MASON CO-REGULATEDUNLOCKREF</v>
      </c>
      <c r="B106" s="1">
        <f t="shared" si="29"/>
        <v>2</v>
      </c>
      <c r="C106" s="11" t="s">
        <v>192</v>
      </c>
      <c r="D106" s="11" t="s">
        <v>193</v>
      </c>
      <c r="E106" s="69">
        <v>2.68</v>
      </c>
      <c r="F106" s="69">
        <v>2.67</v>
      </c>
      <c r="G106" s="30" t="s">
        <v>32</v>
      </c>
      <c r="H106" s="12" t="s">
        <v>420</v>
      </c>
      <c r="I106" s="71">
        <v>745.04</v>
      </c>
      <c r="J106" s="71">
        <v>731.64</v>
      </c>
      <c r="K106" s="71">
        <v>771.81999999999994</v>
      </c>
      <c r="L106" s="71"/>
      <c r="M106" s="71">
        <f t="shared" si="31"/>
        <v>742.25999999999988</v>
      </c>
      <c r="N106" s="71">
        <f t="shared" si="32"/>
        <v>728.91</v>
      </c>
      <c r="O106" s="71">
        <f t="shared" si="33"/>
        <v>768.94007462686557</v>
      </c>
      <c r="Q106" s="71">
        <f t="shared" si="34"/>
        <v>-2.7800000000000864</v>
      </c>
      <c r="R106" s="71">
        <f t="shared" si="35"/>
        <v>-2.7300000000000182</v>
      </c>
      <c r="S106" s="71">
        <f t="shared" si="36"/>
        <v>-2.8799253731343697</v>
      </c>
      <c r="U106" s="71">
        <f t="shared" si="37"/>
        <v>-8.3899253731344743</v>
      </c>
    </row>
    <row r="107" spans="1:21">
      <c r="C107" s="11"/>
      <c r="D107" s="11"/>
      <c r="E107" s="69"/>
      <c r="F107" s="69"/>
      <c r="H107" s="12" t="s">
        <v>420</v>
      </c>
      <c r="I107" s="71"/>
      <c r="J107" s="71"/>
      <c r="K107" s="71"/>
      <c r="L107" s="71"/>
      <c r="M107" s="71"/>
      <c r="N107" s="71"/>
      <c r="O107" s="71"/>
      <c r="Q107" s="71"/>
      <c r="R107" s="71"/>
      <c r="S107" s="71"/>
      <c r="U107" s="71"/>
    </row>
    <row r="108" spans="1:21">
      <c r="C108" s="11"/>
      <c r="D108" s="11"/>
      <c r="E108" s="69"/>
      <c r="F108" s="69"/>
      <c r="H108" s="12" t="s">
        <v>420</v>
      </c>
      <c r="I108" s="71"/>
      <c r="J108" s="71"/>
      <c r="K108" s="71"/>
      <c r="L108" s="71"/>
      <c r="M108" s="71"/>
      <c r="N108" s="71"/>
      <c r="O108" s="71"/>
      <c r="Q108" s="71"/>
      <c r="R108" s="71"/>
      <c r="S108" s="71"/>
      <c r="U108" s="71"/>
    </row>
    <row r="109" spans="1:21">
      <c r="C109" s="11"/>
      <c r="D109" s="11"/>
      <c r="E109" s="69"/>
      <c r="F109" s="69"/>
      <c r="H109" s="12" t="s">
        <v>420</v>
      </c>
      <c r="I109" s="71"/>
      <c r="J109" s="71"/>
      <c r="K109" s="71"/>
      <c r="L109" s="71"/>
      <c r="M109" s="71"/>
      <c r="N109" s="71"/>
      <c r="O109" s="71"/>
      <c r="Q109" s="71"/>
      <c r="R109" s="71"/>
      <c r="S109" s="71"/>
      <c r="U109" s="71"/>
    </row>
    <row r="110" spans="1:21">
      <c r="B110" s="1">
        <f>COUNTIF(C:C,C110)</f>
        <v>1</v>
      </c>
      <c r="D110" s="17" t="s">
        <v>12</v>
      </c>
      <c r="E110" s="67"/>
      <c r="F110" s="67"/>
      <c r="H110" s="12" t="s">
        <v>420</v>
      </c>
      <c r="I110" s="72">
        <f t="shared" ref="I110:O110" si="38">SUM(I71:I109)</f>
        <v>123179.35500000001</v>
      </c>
      <c r="J110" s="72">
        <f t="shared" si="38"/>
        <v>126421.47499999999</v>
      </c>
      <c r="K110" s="72">
        <f t="shared" si="38"/>
        <v>136389.45499999999</v>
      </c>
      <c r="L110" s="72"/>
      <c r="M110" s="72">
        <f t="shared" si="38"/>
        <v>122872.70731732187</v>
      </c>
      <c r="N110" s="72">
        <f t="shared" si="38"/>
        <v>126107.09390887538</v>
      </c>
      <c r="O110" s="72">
        <f t="shared" si="38"/>
        <v>136050.01880704274</v>
      </c>
      <c r="Q110" s="72">
        <f t="shared" ref="Q110:S110" si="39">SUM(Q71:Q109)</f>
        <v>-306.64768267811127</v>
      </c>
      <c r="R110" s="72">
        <f t="shared" si="39"/>
        <v>-314.38109112462934</v>
      </c>
      <c r="S110" s="72">
        <f t="shared" si="39"/>
        <v>-339.43619295723522</v>
      </c>
      <c r="U110" s="72">
        <f t="shared" ref="U110" si="40">SUM(U71:U109)</f>
        <v>-960.46496675997582</v>
      </c>
    </row>
    <row r="111" spans="1:21">
      <c r="E111" s="67"/>
      <c r="F111" s="67"/>
      <c r="H111" s="12" t="s">
        <v>420</v>
      </c>
      <c r="I111" s="74"/>
      <c r="J111" s="79"/>
      <c r="K111" s="79"/>
      <c r="L111" s="79"/>
      <c r="M111" s="75"/>
      <c r="N111" s="75"/>
      <c r="O111" s="75"/>
      <c r="Q111" s="75"/>
      <c r="R111" s="75"/>
      <c r="S111" s="75"/>
      <c r="U111" s="75"/>
    </row>
    <row r="112" spans="1:21">
      <c r="E112" s="67"/>
      <c r="F112" s="67"/>
      <c r="H112" s="12" t="s">
        <v>420</v>
      </c>
      <c r="I112" s="74"/>
      <c r="J112" s="79"/>
      <c r="K112" s="79"/>
      <c r="L112" s="79"/>
      <c r="M112" s="75"/>
      <c r="N112" s="75"/>
      <c r="O112" s="75"/>
      <c r="Q112" s="75"/>
      <c r="R112" s="75"/>
      <c r="S112" s="75"/>
      <c r="U112" s="75"/>
    </row>
    <row r="113" spans="2:21">
      <c r="C113" s="7"/>
      <c r="D113" s="7"/>
      <c r="E113" s="67"/>
      <c r="F113" s="67"/>
      <c r="H113" s="12" t="s">
        <v>420</v>
      </c>
      <c r="I113" s="77"/>
      <c r="J113" s="75"/>
      <c r="K113" s="75"/>
      <c r="L113" s="75"/>
      <c r="M113" s="75"/>
      <c r="N113" s="75"/>
      <c r="O113" s="75"/>
      <c r="Q113" s="75"/>
      <c r="R113" s="75"/>
      <c r="S113" s="75"/>
      <c r="U113" s="75"/>
    </row>
    <row r="114" spans="2:21">
      <c r="C114" s="7"/>
      <c r="D114" s="7"/>
      <c r="E114" s="67"/>
      <c r="F114" s="67"/>
      <c r="H114" s="12" t="s">
        <v>420</v>
      </c>
      <c r="I114" s="77"/>
      <c r="J114" s="75"/>
      <c r="K114" s="75"/>
      <c r="L114" s="75"/>
      <c r="M114" s="75"/>
      <c r="N114" s="75"/>
      <c r="O114" s="75"/>
      <c r="Q114" s="75"/>
      <c r="R114" s="75"/>
      <c r="S114" s="75"/>
      <c r="U114" s="75"/>
    </row>
    <row r="115" spans="2:21">
      <c r="C115" s="10"/>
      <c r="D115" s="10"/>
      <c r="E115" s="67"/>
      <c r="F115" s="67"/>
      <c r="H115" s="12" t="s">
        <v>420</v>
      </c>
      <c r="I115" s="77"/>
      <c r="J115" s="75"/>
      <c r="K115" s="75"/>
      <c r="L115" s="75"/>
      <c r="M115" s="75"/>
      <c r="N115" s="75"/>
      <c r="O115" s="75"/>
      <c r="Q115" s="75"/>
      <c r="R115" s="75"/>
      <c r="S115" s="75"/>
      <c r="U115" s="75"/>
    </row>
    <row r="116" spans="2:21">
      <c r="C116" s="11"/>
      <c r="D116" s="11"/>
      <c r="E116" s="69"/>
      <c r="F116" s="69"/>
      <c r="H116" s="12" t="s">
        <v>420</v>
      </c>
      <c r="I116" s="71"/>
      <c r="J116" s="71"/>
      <c r="K116" s="71"/>
      <c r="L116" s="71"/>
      <c r="M116" s="71"/>
      <c r="N116" s="71"/>
      <c r="O116" s="71"/>
      <c r="Q116" s="71"/>
      <c r="R116" s="71"/>
      <c r="S116" s="71"/>
      <c r="U116" s="71"/>
    </row>
    <row r="117" spans="2:21">
      <c r="C117" s="66"/>
      <c r="D117" s="11"/>
      <c r="E117" s="69"/>
      <c r="F117" s="69"/>
      <c r="H117" s="12" t="s">
        <v>420</v>
      </c>
      <c r="I117" s="71"/>
      <c r="J117" s="71"/>
      <c r="K117" s="71"/>
      <c r="L117" s="71"/>
      <c r="M117" s="71"/>
      <c r="N117" s="71"/>
      <c r="O117" s="71"/>
      <c r="Q117" s="71"/>
      <c r="R117" s="71"/>
      <c r="S117" s="71"/>
      <c r="U117" s="71"/>
    </row>
    <row r="118" spans="2:21">
      <c r="C118" s="66"/>
      <c r="D118" s="11"/>
      <c r="E118" s="69"/>
      <c r="F118" s="69"/>
      <c r="H118" s="12" t="s">
        <v>420</v>
      </c>
      <c r="I118" s="71"/>
      <c r="J118" s="71"/>
      <c r="K118" s="71"/>
      <c r="L118" s="71"/>
      <c r="M118" s="71"/>
      <c r="N118" s="71"/>
      <c r="O118" s="71"/>
      <c r="Q118" s="71"/>
      <c r="R118" s="71"/>
      <c r="S118" s="71"/>
      <c r="U118" s="71"/>
    </row>
    <row r="119" spans="2:21">
      <c r="C119" s="66"/>
      <c r="D119" s="11"/>
      <c r="E119" s="69"/>
      <c r="F119" s="69"/>
      <c r="H119" s="12" t="s">
        <v>420</v>
      </c>
      <c r="I119" s="71"/>
      <c r="J119" s="71"/>
      <c r="K119" s="71"/>
      <c r="L119" s="71"/>
      <c r="M119" s="71"/>
      <c r="N119" s="71"/>
      <c r="O119" s="71"/>
      <c r="Q119" s="71"/>
      <c r="R119" s="71"/>
      <c r="S119" s="71"/>
      <c r="U119" s="71"/>
    </row>
    <row r="120" spans="2:21">
      <c r="C120" s="66"/>
      <c r="D120" s="11"/>
      <c r="E120" s="69"/>
      <c r="F120" s="69"/>
      <c r="H120" s="12" t="s">
        <v>420</v>
      </c>
      <c r="I120" s="71"/>
      <c r="J120" s="71"/>
      <c r="K120" s="71"/>
      <c r="L120" s="71"/>
      <c r="M120" s="71"/>
      <c r="N120" s="71"/>
      <c r="O120" s="71"/>
      <c r="Q120" s="71"/>
      <c r="R120" s="71"/>
      <c r="S120" s="71"/>
      <c r="U120" s="71"/>
    </row>
    <row r="121" spans="2:21">
      <c r="C121" s="66"/>
      <c r="D121" s="11"/>
      <c r="E121" s="69"/>
      <c r="F121" s="69"/>
      <c r="H121" s="12" t="s">
        <v>420</v>
      </c>
      <c r="I121" s="71"/>
      <c r="J121" s="71"/>
      <c r="K121" s="71"/>
      <c r="L121" s="71"/>
      <c r="M121" s="71"/>
      <c r="N121" s="71"/>
      <c r="O121" s="71"/>
      <c r="Q121" s="71"/>
      <c r="R121" s="71"/>
      <c r="S121" s="71"/>
      <c r="U121" s="71"/>
    </row>
    <row r="122" spans="2:21">
      <c r="C122" s="66"/>
      <c r="D122" s="11"/>
      <c r="E122" s="69"/>
      <c r="F122" s="69"/>
      <c r="H122" s="12" t="s">
        <v>420</v>
      </c>
      <c r="I122" s="71"/>
      <c r="J122" s="71"/>
      <c r="K122" s="71"/>
      <c r="L122" s="71"/>
      <c r="M122" s="71"/>
      <c r="N122" s="71"/>
      <c r="O122" s="71"/>
      <c r="Q122" s="71"/>
      <c r="R122" s="71"/>
      <c r="S122" s="71"/>
      <c r="U122" s="71"/>
    </row>
    <row r="123" spans="2:21">
      <c r="C123" s="66"/>
      <c r="D123" s="11"/>
      <c r="E123" s="69"/>
      <c r="F123" s="69"/>
      <c r="H123" s="12" t="s">
        <v>420</v>
      </c>
      <c r="I123" s="71"/>
      <c r="J123" s="71"/>
      <c r="K123" s="71"/>
      <c r="L123" s="71"/>
      <c r="M123" s="71"/>
      <c r="N123" s="71"/>
      <c r="O123" s="71"/>
      <c r="Q123" s="71"/>
      <c r="R123" s="71"/>
      <c r="S123" s="71"/>
      <c r="U123" s="71"/>
    </row>
    <row r="124" spans="2:21">
      <c r="C124" s="11"/>
      <c r="D124" s="11"/>
      <c r="E124" s="69"/>
      <c r="F124" s="69"/>
      <c r="H124" s="12" t="s">
        <v>420</v>
      </c>
      <c r="I124" s="71"/>
      <c r="J124" s="71"/>
      <c r="K124" s="71"/>
      <c r="L124" s="71"/>
      <c r="M124" s="71"/>
      <c r="N124" s="71"/>
      <c r="O124" s="71"/>
      <c r="Q124" s="71"/>
      <c r="R124" s="71"/>
      <c r="S124" s="71"/>
      <c r="U124" s="71"/>
    </row>
    <row r="125" spans="2:21">
      <c r="D125" s="17"/>
      <c r="E125" s="67"/>
      <c r="F125" s="67"/>
      <c r="H125" s="12" t="s">
        <v>420</v>
      </c>
      <c r="I125" s="72"/>
      <c r="J125" s="72"/>
      <c r="K125" s="72"/>
      <c r="L125" s="72"/>
      <c r="M125" s="72"/>
      <c r="N125" s="72"/>
      <c r="O125" s="72"/>
      <c r="Q125" s="72"/>
      <c r="R125" s="72"/>
      <c r="S125" s="72"/>
      <c r="U125" s="72"/>
    </row>
    <row r="126" spans="2:21">
      <c r="D126" s="17"/>
      <c r="E126" s="67"/>
      <c r="F126" s="67"/>
      <c r="H126" s="12" t="s">
        <v>420</v>
      </c>
      <c r="I126" s="73"/>
      <c r="J126" s="73"/>
      <c r="K126" s="73"/>
      <c r="L126" s="73"/>
      <c r="M126" s="73"/>
      <c r="N126" s="73"/>
      <c r="O126" s="73"/>
      <c r="Q126" s="73"/>
      <c r="R126" s="73"/>
      <c r="S126" s="73"/>
      <c r="U126" s="73"/>
    </row>
    <row r="127" spans="2:21">
      <c r="D127" s="17"/>
      <c r="E127" s="67"/>
      <c r="F127" s="67"/>
      <c r="H127" s="12" t="s">
        <v>420</v>
      </c>
      <c r="I127" s="73"/>
      <c r="J127" s="73"/>
      <c r="K127" s="73"/>
      <c r="L127" s="73"/>
      <c r="M127" s="73"/>
      <c r="N127" s="73"/>
      <c r="O127" s="73"/>
      <c r="Q127" s="73"/>
      <c r="R127" s="73"/>
      <c r="S127" s="73"/>
      <c r="U127" s="73"/>
    </row>
    <row r="128" spans="2:21">
      <c r="B128" s="1">
        <f>COUNTIF(C:C,C128)</f>
        <v>2</v>
      </c>
      <c r="C128" s="9" t="s">
        <v>14</v>
      </c>
      <c r="D128" s="7" t="s">
        <v>14</v>
      </c>
      <c r="E128" s="67"/>
      <c r="F128" s="67"/>
      <c r="H128" s="12" t="s">
        <v>420</v>
      </c>
      <c r="I128" s="77"/>
      <c r="J128" s="75"/>
      <c r="K128" s="75"/>
      <c r="L128" s="75"/>
      <c r="M128" s="75"/>
      <c r="N128" s="75"/>
      <c r="O128" s="75"/>
      <c r="Q128" s="75"/>
      <c r="R128" s="75"/>
      <c r="S128" s="75"/>
      <c r="U128" s="75"/>
    </row>
    <row r="129" spans="1:21">
      <c r="C129" s="9"/>
      <c r="D129" s="9"/>
      <c r="E129" s="67"/>
      <c r="F129" s="67"/>
      <c r="H129" s="12" t="s">
        <v>420</v>
      </c>
      <c r="I129" s="77"/>
      <c r="J129" s="75"/>
      <c r="K129" s="75"/>
      <c r="L129" s="75"/>
      <c r="M129" s="75"/>
      <c r="N129" s="75"/>
      <c r="O129" s="75"/>
      <c r="Q129" s="75"/>
      <c r="R129" s="75"/>
      <c r="S129" s="75"/>
      <c r="U129" s="75"/>
    </row>
    <row r="130" spans="1:21">
      <c r="B130" s="1">
        <f t="shared" ref="B130:B155" si="41">COUNTIF(C:C,C130)</f>
        <v>2</v>
      </c>
      <c r="C130" s="2" t="s">
        <v>15</v>
      </c>
      <c r="D130" s="2" t="s">
        <v>15</v>
      </c>
      <c r="E130" s="67"/>
      <c r="F130" s="67"/>
      <c r="H130" s="13" t="s">
        <v>420</v>
      </c>
      <c r="I130" s="80"/>
      <c r="J130" s="71"/>
      <c r="K130" s="71"/>
      <c r="L130" s="71"/>
      <c r="M130" s="75"/>
      <c r="N130" s="75"/>
      <c r="O130" s="75"/>
      <c r="Q130" s="75"/>
      <c r="R130" s="75"/>
      <c r="S130" s="75"/>
      <c r="U130" s="75"/>
    </row>
    <row r="131" spans="1:21">
      <c r="A131" s="1" t="str">
        <f t="shared" ref="A131:A155" si="42">$C$1&amp;C131</f>
        <v>MASON CO-REGULATEDROHAUL10</v>
      </c>
      <c r="B131" s="1">
        <f t="shared" si="41"/>
        <v>2</v>
      </c>
      <c r="C131" s="11" t="s">
        <v>94</v>
      </c>
      <c r="D131" s="11" t="s">
        <v>95</v>
      </c>
      <c r="E131" s="69">
        <v>88.58</v>
      </c>
      <c r="F131" s="69">
        <v>88.34</v>
      </c>
      <c r="G131" s="30" t="s">
        <v>43</v>
      </c>
      <c r="H131" s="12" t="s">
        <v>420</v>
      </c>
      <c r="I131" s="71">
        <v>442.9</v>
      </c>
      <c r="J131" s="71">
        <v>177.16</v>
      </c>
      <c r="K131" s="71">
        <v>708.64</v>
      </c>
      <c r="L131" s="71"/>
      <c r="M131" s="71">
        <f t="shared" ref="M131:M155" si="43">I131/$E131*$F131</f>
        <v>441.70000000000005</v>
      </c>
      <c r="N131" s="71">
        <f t="shared" ref="N131:N155" si="44">J131/$E131*$F131</f>
        <v>176.68</v>
      </c>
      <c r="O131" s="71">
        <f t="shared" ref="O131:O155" si="45">K131/$E131*$F131</f>
        <v>706.72</v>
      </c>
      <c r="Q131" s="71">
        <f t="shared" ref="Q131:Q155" si="46">M131-I131</f>
        <v>-1.1999999999999318</v>
      </c>
      <c r="R131" s="71">
        <f t="shared" ref="R131:R155" si="47">N131-J131</f>
        <v>-0.47999999999998977</v>
      </c>
      <c r="S131" s="71">
        <f t="shared" ref="S131:S155" si="48">O131-K131</f>
        <v>-1.9199999999999591</v>
      </c>
      <c r="U131" s="71">
        <f t="shared" ref="U131:U155" si="49">SUM(Q131:S131)</f>
        <v>-3.5999999999998806</v>
      </c>
    </row>
    <row r="132" spans="1:21">
      <c r="A132" s="1" t="str">
        <f t="shared" si="42"/>
        <v>MASON CO-REGULATEDROHAUL10T</v>
      </c>
      <c r="B132" s="1">
        <f t="shared" si="41"/>
        <v>2</v>
      </c>
      <c r="C132" s="11" t="s">
        <v>260</v>
      </c>
      <c r="D132" s="11" t="s">
        <v>260</v>
      </c>
      <c r="E132" s="69">
        <v>88.58</v>
      </c>
      <c r="F132" s="69">
        <v>88.34</v>
      </c>
      <c r="G132" s="30" t="s">
        <v>43</v>
      </c>
      <c r="H132" s="12" t="s">
        <v>420</v>
      </c>
      <c r="I132" s="71">
        <v>0</v>
      </c>
      <c r="J132" s="71">
        <v>0</v>
      </c>
      <c r="K132" s="71">
        <v>0</v>
      </c>
      <c r="L132" s="71"/>
      <c r="M132" s="71">
        <f t="shared" si="43"/>
        <v>0</v>
      </c>
      <c r="N132" s="71">
        <f t="shared" si="44"/>
        <v>0</v>
      </c>
      <c r="O132" s="71">
        <f t="shared" si="45"/>
        <v>0</v>
      </c>
      <c r="Q132" s="71">
        <f t="shared" si="46"/>
        <v>0</v>
      </c>
      <c r="R132" s="71">
        <f t="shared" si="47"/>
        <v>0</v>
      </c>
      <c r="S132" s="71">
        <f t="shared" si="48"/>
        <v>0</v>
      </c>
      <c r="U132" s="71">
        <f t="shared" si="49"/>
        <v>0</v>
      </c>
    </row>
    <row r="133" spans="1:21">
      <c r="A133" s="1" t="str">
        <f t="shared" si="42"/>
        <v>MASON CO-REGULATEDROHAUL20</v>
      </c>
      <c r="B133" s="1">
        <f t="shared" si="41"/>
        <v>2</v>
      </c>
      <c r="C133" s="11" t="s">
        <v>96</v>
      </c>
      <c r="D133" s="11" t="s">
        <v>97</v>
      </c>
      <c r="E133" s="69">
        <v>102.88</v>
      </c>
      <c r="F133" s="69">
        <v>102.6</v>
      </c>
      <c r="G133" s="30" t="s">
        <v>43</v>
      </c>
      <c r="H133" s="12" t="s">
        <v>420</v>
      </c>
      <c r="I133" s="71">
        <v>8144.6600000000008</v>
      </c>
      <c r="J133" s="71">
        <v>8333.2799999999988</v>
      </c>
      <c r="K133" s="71">
        <v>12654.24</v>
      </c>
      <c r="L133" s="71"/>
      <c r="M133" s="71">
        <f t="shared" si="43"/>
        <v>8122.4933514774502</v>
      </c>
      <c r="N133" s="71">
        <f t="shared" si="44"/>
        <v>8310.5999999999985</v>
      </c>
      <c r="O133" s="71">
        <f t="shared" si="45"/>
        <v>12619.8</v>
      </c>
      <c r="Q133" s="71">
        <f t="shared" si="46"/>
        <v>-22.166648522550531</v>
      </c>
      <c r="R133" s="71">
        <f t="shared" si="47"/>
        <v>-22.680000000000291</v>
      </c>
      <c r="S133" s="71">
        <f t="shared" si="48"/>
        <v>-34.440000000000509</v>
      </c>
      <c r="U133" s="71">
        <f t="shared" si="49"/>
        <v>-79.286648522551332</v>
      </c>
    </row>
    <row r="134" spans="1:21">
      <c r="A134" s="1" t="str">
        <f t="shared" si="42"/>
        <v>MASON CO-REGULATEDROHAUL20T</v>
      </c>
      <c r="B134" s="1">
        <f t="shared" si="41"/>
        <v>2</v>
      </c>
      <c r="C134" s="11" t="s">
        <v>98</v>
      </c>
      <c r="D134" s="11" t="s">
        <v>99</v>
      </c>
      <c r="E134" s="69">
        <v>102.88</v>
      </c>
      <c r="F134" s="69">
        <v>102.6</v>
      </c>
      <c r="G134" s="30" t="s">
        <v>43</v>
      </c>
      <c r="H134" s="12" t="s">
        <v>420</v>
      </c>
      <c r="I134" s="71">
        <v>0</v>
      </c>
      <c r="J134" s="71">
        <v>0</v>
      </c>
      <c r="K134" s="71">
        <v>0</v>
      </c>
      <c r="L134" s="71"/>
      <c r="M134" s="71">
        <f t="shared" si="43"/>
        <v>0</v>
      </c>
      <c r="N134" s="71">
        <f t="shared" si="44"/>
        <v>0</v>
      </c>
      <c r="O134" s="71">
        <f t="shared" si="45"/>
        <v>0</v>
      </c>
      <c r="Q134" s="71">
        <f t="shared" si="46"/>
        <v>0</v>
      </c>
      <c r="R134" s="71">
        <f t="shared" si="47"/>
        <v>0</v>
      </c>
      <c r="S134" s="71">
        <f t="shared" si="48"/>
        <v>0</v>
      </c>
      <c r="U134" s="71">
        <f t="shared" si="49"/>
        <v>0</v>
      </c>
    </row>
    <row r="135" spans="1:21">
      <c r="A135" s="1" t="str">
        <f t="shared" si="42"/>
        <v>MASON CO-REGULATEDROHAUL30</v>
      </c>
      <c r="B135" s="1">
        <f t="shared" si="41"/>
        <v>1</v>
      </c>
      <c r="C135" s="11" t="s">
        <v>401</v>
      </c>
      <c r="D135" s="11" t="s">
        <v>402</v>
      </c>
      <c r="E135" s="69">
        <v>133.04</v>
      </c>
      <c r="F135" s="69">
        <v>133.04</v>
      </c>
      <c r="G135" s="30" t="s">
        <v>43</v>
      </c>
      <c r="H135" s="12" t="s">
        <v>420</v>
      </c>
      <c r="I135" s="71">
        <v>532.16</v>
      </c>
      <c r="J135" s="71">
        <v>532.16</v>
      </c>
      <c r="K135" s="71">
        <v>532.16</v>
      </c>
      <c r="L135" s="71"/>
      <c r="M135" s="71">
        <f t="shared" si="43"/>
        <v>532.16</v>
      </c>
      <c r="N135" s="71">
        <f t="shared" si="44"/>
        <v>532.16</v>
      </c>
      <c r="O135" s="71">
        <f t="shared" si="45"/>
        <v>532.16</v>
      </c>
      <c r="Q135" s="71">
        <f t="shared" si="46"/>
        <v>0</v>
      </c>
      <c r="R135" s="71">
        <f t="shared" si="47"/>
        <v>0</v>
      </c>
      <c r="S135" s="71">
        <f t="shared" si="48"/>
        <v>0</v>
      </c>
      <c r="U135" s="71">
        <f t="shared" si="49"/>
        <v>0</v>
      </c>
    </row>
    <row r="136" spans="1:21">
      <c r="A136" s="1" t="str">
        <f t="shared" si="42"/>
        <v>MASON CO-REGULATEDROHAUL40</v>
      </c>
      <c r="B136" s="1">
        <f t="shared" si="41"/>
        <v>2</v>
      </c>
      <c r="C136" s="11" t="s">
        <v>100</v>
      </c>
      <c r="D136" s="11" t="s">
        <v>101</v>
      </c>
      <c r="E136" s="69">
        <v>174.92</v>
      </c>
      <c r="F136" s="69">
        <v>174.45</v>
      </c>
      <c r="G136" s="30" t="s">
        <v>43</v>
      </c>
      <c r="H136" s="12" t="s">
        <v>420</v>
      </c>
      <c r="I136" s="71">
        <v>7171.72</v>
      </c>
      <c r="J136" s="71">
        <v>8244.56</v>
      </c>
      <c r="K136" s="71">
        <v>6996.8</v>
      </c>
      <c r="L136" s="71"/>
      <c r="M136" s="71">
        <f t="shared" si="43"/>
        <v>7152.4500000000007</v>
      </c>
      <c r="N136" s="71">
        <f t="shared" si="44"/>
        <v>8222.4073404985138</v>
      </c>
      <c r="O136" s="71">
        <f t="shared" si="45"/>
        <v>6978.0000000000009</v>
      </c>
      <c r="Q136" s="71">
        <f t="shared" si="46"/>
        <v>-19.269999999999527</v>
      </c>
      <c r="R136" s="71">
        <f t="shared" si="47"/>
        <v>-22.152659501485687</v>
      </c>
      <c r="S136" s="71">
        <f t="shared" si="48"/>
        <v>-18.799999999999272</v>
      </c>
      <c r="U136" s="71">
        <f t="shared" si="49"/>
        <v>-60.222659501484486</v>
      </c>
    </row>
    <row r="137" spans="1:21">
      <c r="A137" s="1" t="str">
        <f t="shared" si="42"/>
        <v>MASON CO-REGULATEDROHAUL40T</v>
      </c>
      <c r="B137" s="1">
        <f t="shared" si="41"/>
        <v>2</v>
      </c>
      <c r="C137" s="11" t="s">
        <v>102</v>
      </c>
      <c r="D137" s="11" t="s">
        <v>103</v>
      </c>
      <c r="E137" s="69">
        <v>174.92</v>
      </c>
      <c r="F137" s="69">
        <v>174.45</v>
      </c>
      <c r="G137" s="30" t="s">
        <v>43</v>
      </c>
      <c r="H137" s="12" t="s">
        <v>420</v>
      </c>
      <c r="I137" s="71">
        <v>0</v>
      </c>
      <c r="J137" s="71">
        <v>0</v>
      </c>
      <c r="K137" s="71">
        <v>0</v>
      </c>
      <c r="L137" s="71"/>
      <c r="M137" s="71">
        <f t="shared" si="43"/>
        <v>0</v>
      </c>
      <c r="N137" s="71">
        <f t="shared" si="44"/>
        <v>0</v>
      </c>
      <c r="O137" s="71">
        <f t="shared" si="45"/>
        <v>0</v>
      </c>
      <c r="Q137" s="71">
        <f t="shared" si="46"/>
        <v>0</v>
      </c>
      <c r="R137" s="71">
        <f t="shared" si="47"/>
        <v>0</v>
      </c>
      <c r="S137" s="71">
        <f t="shared" si="48"/>
        <v>0</v>
      </c>
      <c r="U137" s="71">
        <f t="shared" si="49"/>
        <v>0</v>
      </c>
    </row>
    <row r="138" spans="1:21">
      <c r="A138" s="1" t="str">
        <f t="shared" si="42"/>
        <v>MASON CO-REGULATEDCPHAUL10</v>
      </c>
      <c r="B138" s="1">
        <f t="shared" si="41"/>
        <v>1</v>
      </c>
      <c r="C138" s="11" t="s">
        <v>212</v>
      </c>
      <c r="D138" s="11" t="s">
        <v>213</v>
      </c>
      <c r="E138" s="69">
        <v>133.72999999999999</v>
      </c>
      <c r="F138" s="69">
        <v>133.37</v>
      </c>
      <c r="G138" s="30" t="s">
        <v>43</v>
      </c>
      <c r="H138" s="12" t="s">
        <v>420</v>
      </c>
      <c r="I138" s="71">
        <v>401.19</v>
      </c>
      <c r="J138" s="71">
        <v>267.45999999999998</v>
      </c>
      <c r="K138" s="71">
        <v>267.45999999999998</v>
      </c>
      <c r="L138" s="71"/>
      <c r="M138" s="71">
        <f t="shared" si="43"/>
        <v>400.11</v>
      </c>
      <c r="N138" s="71">
        <f t="shared" si="44"/>
        <v>266.74</v>
      </c>
      <c r="O138" s="71">
        <f t="shared" si="45"/>
        <v>266.74</v>
      </c>
      <c r="Q138" s="71">
        <f t="shared" si="46"/>
        <v>-1.0799999999999841</v>
      </c>
      <c r="R138" s="71">
        <f t="shared" si="47"/>
        <v>-0.71999999999997044</v>
      </c>
      <c r="S138" s="71">
        <f t="shared" si="48"/>
        <v>-0.71999999999997044</v>
      </c>
      <c r="U138" s="71">
        <f t="shared" si="49"/>
        <v>-2.519999999999925</v>
      </c>
    </row>
    <row r="139" spans="1:21">
      <c r="A139" s="1" t="str">
        <f t="shared" si="42"/>
        <v>MASON CO-REGULATEDCPHAUL15</v>
      </c>
      <c r="B139" s="1">
        <f t="shared" si="41"/>
        <v>2</v>
      </c>
      <c r="C139" s="11" t="s">
        <v>84</v>
      </c>
      <c r="D139" s="11" t="s">
        <v>85</v>
      </c>
      <c r="E139" s="69">
        <v>154.27000000000001</v>
      </c>
      <c r="F139" s="69">
        <v>153.85</v>
      </c>
      <c r="G139" s="30" t="s">
        <v>43</v>
      </c>
      <c r="H139" s="12" t="s">
        <v>420</v>
      </c>
      <c r="I139" s="71">
        <v>1388.43</v>
      </c>
      <c r="J139" s="71">
        <v>1234.1600000000001</v>
      </c>
      <c r="K139" s="71">
        <v>1234.1600000000001</v>
      </c>
      <c r="L139" s="71"/>
      <c r="M139" s="71">
        <f t="shared" si="43"/>
        <v>1384.6499999999999</v>
      </c>
      <c r="N139" s="71">
        <f t="shared" si="44"/>
        <v>1230.8</v>
      </c>
      <c r="O139" s="71">
        <f t="shared" si="45"/>
        <v>1230.8</v>
      </c>
      <c r="Q139" s="71">
        <f t="shared" si="46"/>
        <v>-3.7800000000002001</v>
      </c>
      <c r="R139" s="71">
        <f t="shared" si="47"/>
        <v>-3.3600000000001273</v>
      </c>
      <c r="S139" s="71">
        <f t="shared" si="48"/>
        <v>-3.3600000000001273</v>
      </c>
      <c r="U139" s="71">
        <f t="shared" si="49"/>
        <v>-10.500000000000455</v>
      </c>
    </row>
    <row r="140" spans="1:21">
      <c r="A140" s="1" t="str">
        <f t="shared" si="42"/>
        <v>MASON CO-REGULATEDCPHAUL20</v>
      </c>
      <c r="B140" s="1">
        <f t="shared" si="41"/>
        <v>2</v>
      </c>
      <c r="C140" s="11" t="s">
        <v>86</v>
      </c>
      <c r="D140" s="11" t="s">
        <v>87</v>
      </c>
      <c r="E140" s="69">
        <v>164.56</v>
      </c>
      <c r="F140" s="69">
        <v>164.12</v>
      </c>
      <c r="G140" s="30" t="s">
        <v>43</v>
      </c>
      <c r="H140" s="12" t="s">
        <v>420</v>
      </c>
      <c r="I140" s="71">
        <v>329.12</v>
      </c>
      <c r="J140" s="71">
        <v>164.56</v>
      </c>
      <c r="K140" s="71">
        <v>164.56</v>
      </c>
      <c r="L140" s="71"/>
      <c r="M140" s="71">
        <f t="shared" si="43"/>
        <v>328.24</v>
      </c>
      <c r="N140" s="71">
        <f t="shared" si="44"/>
        <v>164.12</v>
      </c>
      <c r="O140" s="71">
        <f t="shared" si="45"/>
        <v>164.12</v>
      </c>
      <c r="Q140" s="71">
        <f t="shared" si="46"/>
        <v>-0.87999999999999545</v>
      </c>
      <c r="R140" s="71">
        <f t="shared" si="47"/>
        <v>-0.43999999999999773</v>
      </c>
      <c r="S140" s="71">
        <f t="shared" si="48"/>
        <v>-0.43999999999999773</v>
      </c>
      <c r="U140" s="71">
        <f t="shared" si="49"/>
        <v>-1.7599999999999909</v>
      </c>
    </row>
    <row r="141" spans="1:21">
      <c r="A141" s="1" t="str">
        <f t="shared" si="42"/>
        <v>MASON CO-REGULATEDCPHAUL25</v>
      </c>
      <c r="B141" s="1">
        <f t="shared" si="41"/>
        <v>2</v>
      </c>
      <c r="C141" s="11" t="s">
        <v>170</v>
      </c>
      <c r="D141" s="11" t="s">
        <v>171</v>
      </c>
      <c r="E141" s="69">
        <v>180.15</v>
      </c>
      <c r="F141" s="69">
        <v>179.66</v>
      </c>
      <c r="G141" s="30" t="s">
        <v>43</v>
      </c>
      <c r="H141" s="12" t="s">
        <v>420</v>
      </c>
      <c r="I141" s="71">
        <v>2882.4</v>
      </c>
      <c r="J141" s="71">
        <v>2702.25</v>
      </c>
      <c r="K141" s="71">
        <v>3062.55</v>
      </c>
      <c r="L141" s="71"/>
      <c r="M141" s="71">
        <f t="shared" si="43"/>
        <v>2874.56</v>
      </c>
      <c r="N141" s="71">
        <f t="shared" si="44"/>
        <v>2694.9</v>
      </c>
      <c r="O141" s="71">
        <f t="shared" si="45"/>
        <v>3054.22</v>
      </c>
      <c r="Q141" s="71">
        <f t="shared" si="46"/>
        <v>-7.8400000000001455</v>
      </c>
      <c r="R141" s="71">
        <f t="shared" si="47"/>
        <v>-7.3499999999999091</v>
      </c>
      <c r="S141" s="71">
        <f t="shared" si="48"/>
        <v>-8.330000000000382</v>
      </c>
      <c r="U141" s="71">
        <f t="shared" si="49"/>
        <v>-23.520000000000437</v>
      </c>
    </row>
    <row r="142" spans="1:21">
      <c r="A142" s="1" t="str">
        <f t="shared" si="42"/>
        <v>MASON CO-REGULATEDCPHAUL30</v>
      </c>
      <c r="B142" s="1">
        <f t="shared" si="41"/>
        <v>1</v>
      </c>
      <c r="C142" s="11" t="s">
        <v>172</v>
      </c>
      <c r="D142" s="11" t="s">
        <v>173</v>
      </c>
      <c r="E142" s="69">
        <v>205.38</v>
      </c>
      <c r="F142" s="69">
        <v>204.83</v>
      </c>
      <c r="G142" s="30" t="s">
        <v>43</v>
      </c>
      <c r="H142" s="12" t="s">
        <v>420</v>
      </c>
      <c r="I142" s="71">
        <v>410.76</v>
      </c>
      <c r="J142" s="71">
        <v>0</v>
      </c>
      <c r="K142" s="71">
        <v>410.76</v>
      </c>
      <c r="L142" s="71"/>
      <c r="M142" s="71">
        <f t="shared" si="43"/>
        <v>409.66</v>
      </c>
      <c r="N142" s="71">
        <f t="shared" si="44"/>
        <v>0</v>
      </c>
      <c r="O142" s="71">
        <f t="shared" si="45"/>
        <v>409.66</v>
      </c>
      <c r="Q142" s="71">
        <f t="shared" si="46"/>
        <v>-1.0999999999999659</v>
      </c>
      <c r="R142" s="71">
        <f t="shared" si="47"/>
        <v>0</v>
      </c>
      <c r="S142" s="71">
        <f t="shared" si="48"/>
        <v>-1.0999999999999659</v>
      </c>
      <c r="U142" s="71">
        <f t="shared" si="49"/>
        <v>-2.1999999999999318</v>
      </c>
    </row>
    <row r="143" spans="1:21">
      <c r="A143" s="1" t="str">
        <f t="shared" si="42"/>
        <v>MASON CO-REGULATEDCPHAUL35</v>
      </c>
      <c r="B143" s="1">
        <f t="shared" si="41"/>
        <v>2</v>
      </c>
      <c r="C143" s="11" t="s">
        <v>88</v>
      </c>
      <c r="D143" s="11" t="s">
        <v>89</v>
      </c>
      <c r="E143" s="69">
        <v>236.51</v>
      </c>
      <c r="F143" s="69">
        <v>235.87</v>
      </c>
      <c r="G143" s="30" t="s">
        <v>43</v>
      </c>
      <c r="H143" s="12" t="s">
        <v>420</v>
      </c>
      <c r="I143" s="71">
        <v>473.02</v>
      </c>
      <c r="J143" s="71">
        <v>473.02</v>
      </c>
      <c r="K143" s="71">
        <v>473.02</v>
      </c>
      <c r="L143" s="71"/>
      <c r="M143" s="71">
        <f t="shared" si="43"/>
        <v>471.74</v>
      </c>
      <c r="N143" s="71">
        <f t="shared" si="44"/>
        <v>471.74</v>
      </c>
      <c r="O143" s="71">
        <f t="shared" si="45"/>
        <v>471.74</v>
      </c>
      <c r="Q143" s="71">
        <f t="shared" si="46"/>
        <v>-1.2799999999999727</v>
      </c>
      <c r="R143" s="71">
        <f t="shared" si="47"/>
        <v>-1.2799999999999727</v>
      </c>
      <c r="S143" s="71">
        <f t="shared" si="48"/>
        <v>-1.2799999999999727</v>
      </c>
      <c r="U143" s="71">
        <f t="shared" si="49"/>
        <v>-3.8399999999999181</v>
      </c>
    </row>
    <row r="144" spans="1:21">
      <c r="A144" s="1" t="str">
        <f t="shared" si="42"/>
        <v>MASON CO-REGULATEDRORENT10D</v>
      </c>
      <c r="B144" s="1">
        <f t="shared" si="41"/>
        <v>2</v>
      </c>
      <c r="C144" s="11" t="s">
        <v>224</v>
      </c>
      <c r="D144" s="11" t="s">
        <v>225</v>
      </c>
      <c r="E144" s="69">
        <v>146.69999999999999</v>
      </c>
      <c r="F144" s="69">
        <v>146.4</v>
      </c>
      <c r="G144" s="30" t="s">
        <v>43</v>
      </c>
      <c r="H144" s="12" t="s">
        <v>420</v>
      </c>
      <c r="I144" s="71">
        <v>904.65</v>
      </c>
      <c r="J144" s="71">
        <v>973.11</v>
      </c>
      <c r="K144" s="71">
        <v>782.39</v>
      </c>
      <c r="L144" s="71"/>
      <c r="M144" s="71">
        <f t="shared" si="43"/>
        <v>902.80000000000007</v>
      </c>
      <c r="N144" s="71">
        <f t="shared" si="44"/>
        <v>971.12000000000012</v>
      </c>
      <c r="O144" s="71">
        <f t="shared" si="45"/>
        <v>780.79002044989784</v>
      </c>
      <c r="Q144" s="71">
        <f t="shared" si="46"/>
        <v>-1.8499999999999091</v>
      </c>
      <c r="R144" s="71">
        <f t="shared" si="47"/>
        <v>-1.9899999999998954</v>
      </c>
      <c r="S144" s="71">
        <f t="shared" si="48"/>
        <v>-1.5999795501021481</v>
      </c>
      <c r="U144" s="71">
        <f t="shared" si="49"/>
        <v>-5.4399795501019526</v>
      </c>
    </row>
    <row r="145" spans="1:21">
      <c r="A145" s="1" t="str">
        <f t="shared" si="42"/>
        <v>MASON CO-REGULATEDRORENT20D</v>
      </c>
      <c r="B145" s="1">
        <f t="shared" si="41"/>
        <v>2</v>
      </c>
      <c r="C145" s="11" t="s">
        <v>76</v>
      </c>
      <c r="D145" s="11" t="s">
        <v>77</v>
      </c>
      <c r="E145" s="69">
        <v>189.9</v>
      </c>
      <c r="F145" s="69">
        <v>189.29999999999998</v>
      </c>
      <c r="G145" s="30" t="s">
        <v>43</v>
      </c>
      <c r="H145" s="12" t="s">
        <v>420</v>
      </c>
      <c r="I145" s="71">
        <v>6975.58</v>
      </c>
      <c r="J145" s="71">
        <v>7785.8</v>
      </c>
      <c r="K145" s="71">
        <v>10045.64</v>
      </c>
      <c r="L145" s="71"/>
      <c r="M145" s="71">
        <f t="shared" si="43"/>
        <v>6953.540252764612</v>
      </c>
      <c r="N145" s="71">
        <f t="shared" si="44"/>
        <v>7761.2003159557653</v>
      </c>
      <c r="O145" s="71">
        <f t="shared" si="45"/>
        <v>10013.900221169035</v>
      </c>
      <c r="Q145" s="71">
        <f t="shared" si="46"/>
        <v>-22.039747235387949</v>
      </c>
      <c r="R145" s="71">
        <f t="shared" si="47"/>
        <v>-24.599684044234891</v>
      </c>
      <c r="S145" s="71">
        <f t="shared" si="48"/>
        <v>-31.739778830964497</v>
      </c>
      <c r="U145" s="71">
        <f t="shared" si="49"/>
        <v>-78.379210110587337</v>
      </c>
    </row>
    <row r="146" spans="1:21">
      <c r="A146" s="1" t="str">
        <f t="shared" si="42"/>
        <v>MASON CO-REGULATEDRORENT40D</v>
      </c>
      <c r="B146" s="1">
        <f t="shared" si="41"/>
        <v>2</v>
      </c>
      <c r="C146" s="11" t="s">
        <v>80</v>
      </c>
      <c r="D146" s="11" t="s">
        <v>81</v>
      </c>
      <c r="E146" s="69">
        <v>298.8</v>
      </c>
      <c r="F146" s="69">
        <v>297.89999999999998</v>
      </c>
      <c r="G146" s="30" t="s">
        <v>43</v>
      </c>
      <c r="H146" s="12" t="s">
        <v>420</v>
      </c>
      <c r="I146" s="71">
        <v>2308.86</v>
      </c>
      <c r="J146" s="71">
        <v>3137.3999999999996</v>
      </c>
      <c r="K146" s="71">
        <v>3177.22</v>
      </c>
      <c r="L146" s="71"/>
      <c r="M146" s="71">
        <f t="shared" si="43"/>
        <v>2301.9056024096385</v>
      </c>
      <c r="N146" s="71">
        <f t="shared" si="44"/>
        <v>3127.9499999999994</v>
      </c>
      <c r="O146" s="71">
        <f t="shared" si="45"/>
        <v>3167.6500602409633</v>
      </c>
      <c r="Q146" s="71">
        <f t="shared" si="46"/>
        <v>-6.9543975903616229</v>
      </c>
      <c r="R146" s="71">
        <f t="shared" si="47"/>
        <v>-9.4500000000002728</v>
      </c>
      <c r="S146" s="71">
        <f t="shared" si="48"/>
        <v>-9.5699397590365152</v>
      </c>
      <c r="U146" s="71">
        <f t="shared" si="49"/>
        <v>-25.974337349398411</v>
      </c>
    </row>
    <row r="147" spans="1:21">
      <c r="A147" s="1" t="str">
        <f t="shared" si="42"/>
        <v>MASON CO-REGULATEDRORENT10M</v>
      </c>
      <c r="B147" s="1">
        <f t="shared" si="41"/>
        <v>2</v>
      </c>
      <c r="C147" s="11" t="s">
        <v>74</v>
      </c>
      <c r="D147" s="11" t="s">
        <v>75</v>
      </c>
      <c r="E147" s="69">
        <v>88.34</v>
      </c>
      <c r="F147" s="69">
        <v>88.1</v>
      </c>
      <c r="G147" s="30" t="s">
        <v>43</v>
      </c>
      <c r="H147" s="12" t="s">
        <v>420</v>
      </c>
      <c r="I147" s="71">
        <v>0</v>
      </c>
      <c r="J147" s="71">
        <v>0</v>
      </c>
      <c r="K147" s="71">
        <v>0</v>
      </c>
      <c r="L147" s="71"/>
      <c r="M147" s="71">
        <f t="shared" si="43"/>
        <v>0</v>
      </c>
      <c r="N147" s="71">
        <f t="shared" si="44"/>
        <v>0</v>
      </c>
      <c r="O147" s="71">
        <f t="shared" si="45"/>
        <v>0</v>
      </c>
      <c r="Q147" s="71">
        <f t="shared" si="46"/>
        <v>0</v>
      </c>
      <c r="R147" s="71">
        <f t="shared" si="47"/>
        <v>0</v>
      </c>
      <c r="S147" s="71">
        <f t="shared" si="48"/>
        <v>0</v>
      </c>
      <c r="U147" s="71">
        <f t="shared" si="49"/>
        <v>0</v>
      </c>
    </row>
    <row r="148" spans="1:21">
      <c r="A148" s="1" t="str">
        <f t="shared" si="42"/>
        <v>MASON CO-REGULATEDRORENT20M</v>
      </c>
      <c r="B148" s="1">
        <f t="shared" si="41"/>
        <v>2</v>
      </c>
      <c r="C148" s="11" t="s">
        <v>78</v>
      </c>
      <c r="D148" s="11" t="s">
        <v>79</v>
      </c>
      <c r="E148" s="69">
        <v>102.6</v>
      </c>
      <c r="F148" s="69">
        <v>102.32</v>
      </c>
      <c r="G148" s="30" t="s">
        <v>43</v>
      </c>
      <c r="H148" s="12" t="s">
        <v>420</v>
      </c>
      <c r="I148" s="71">
        <v>2453.6800000000003</v>
      </c>
      <c r="J148" s="71">
        <v>2462.4</v>
      </c>
      <c r="K148" s="71">
        <v>2530.8000000000002</v>
      </c>
      <c r="L148" s="71"/>
      <c r="M148" s="71">
        <f t="shared" si="43"/>
        <v>2446.9837972709556</v>
      </c>
      <c r="N148" s="71">
        <f t="shared" si="44"/>
        <v>2455.6800000000003</v>
      </c>
      <c r="O148" s="71">
        <f t="shared" si="45"/>
        <v>2523.8933333333334</v>
      </c>
      <c r="Q148" s="71">
        <f t="shared" si="46"/>
        <v>-6.6962027290446713</v>
      </c>
      <c r="R148" s="71">
        <f t="shared" si="47"/>
        <v>-6.7199999999997999</v>
      </c>
      <c r="S148" s="71">
        <f t="shared" si="48"/>
        <v>-6.9066666666667516</v>
      </c>
      <c r="U148" s="71">
        <f t="shared" si="49"/>
        <v>-20.322869395711223</v>
      </c>
    </row>
    <row r="149" spans="1:21">
      <c r="A149" s="1" t="str">
        <f t="shared" si="42"/>
        <v>MASON CO-REGULATEDRORENT40M</v>
      </c>
      <c r="B149" s="1">
        <f t="shared" si="41"/>
        <v>2</v>
      </c>
      <c r="C149" s="11" t="s">
        <v>82</v>
      </c>
      <c r="D149" s="11" t="s">
        <v>83</v>
      </c>
      <c r="E149" s="69">
        <v>174.45</v>
      </c>
      <c r="F149" s="69">
        <v>173.98</v>
      </c>
      <c r="G149" s="30" t="s">
        <v>43</v>
      </c>
      <c r="H149" s="12" t="s">
        <v>420</v>
      </c>
      <c r="I149" s="71">
        <v>697.8</v>
      </c>
      <c r="J149" s="71">
        <v>697.8</v>
      </c>
      <c r="K149" s="71">
        <v>697.8</v>
      </c>
      <c r="L149" s="71"/>
      <c r="M149" s="71">
        <f t="shared" si="43"/>
        <v>695.92</v>
      </c>
      <c r="N149" s="71">
        <f t="shared" si="44"/>
        <v>695.92</v>
      </c>
      <c r="O149" s="71">
        <f t="shared" si="45"/>
        <v>695.92</v>
      </c>
      <c r="Q149" s="71">
        <f t="shared" si="46"/>
        <v>-1.8799999999999955</v>
      </c>
      <c r="R149" s="71">
        <f t="shared" si="47"/>
        <v>-1.8799999999999955</v>
      </c>
      <c r="S149" s="71">
        <f t="shared" si="48"/>
        <v>-1.8799999999999955</v>
      </c>
      <c r="U149" s="71">
        <f t="shared" si="49"/>
        <v>-5.6399999999999864</v>
      </c>
    </row>
    <row r="150" spans="1:21">
      <c r="A150" s="1" t="str">
        <f t="shared" si="42"/>
        <v>MASON CO-REGULATEDROLID</v>
      </c>
      <c r="B150" s="1">
        <f t="shared" si="41"/>
        <v>2</v>
      </c>
      <c r="C150" s="11" t="s">
        <v>72</v>
      </c>
      <c r="D150" s="11" t="s">
        <v>73</v>
      </c>
      <c r="E150" s="69">
        <v>15.37</v>
      </c>
      <c r="F150" s="69">
        <v>15.33</v>
      </c>
      <c r="G150" s="30" t="s">
        <v>43</v>
      </c>
      <c r="H150" s="12" t="s">
        <v>420</v>
      </c>
      <c r="I150" s="71">
        <v>406.98</v>
      </c>
      <c r="J150" s="71">
        <v>406.69</v>
      </c>
      <c r="K150" s="71">
        <v>396.53000000000003</v>
      </c>
      <c r="L150" s="71"/>
      <c r="M150" s="71">
        <f t="shared" si="43"/>
        <v>405.92084580351337</v>
      </c>
      <c r="N150" s="71">
        <f t="shared" si="44"/>
        <v>405.63160052049449</v>
      </c>
      <c r="O150" s="71">
        <f t="shared" si="45"/>
        <v>395.49804163955764</v>
      </c>
      <c r="Q150" s="71">
        <f t="shared" si="46"/>
        <v>-1.0591541964866451</v>
      </c>
      <c r="R150" s="71">
        <f t="shared" si="47"/>
        <v>-1.0583994795055105</v>
      </c>
      <c r="S150" s="71">
        <f t="shared" si="48"/>
        <v>-1.0319583604423883</v>
      </c>
      <c r="U150" s="71">
        <f t="shared" si="49"/>
        <v>-3.1495120364345439</v>
      </c>
    </row>
    <row r="151" spans="1:21">
      <c r="A151" s="1" t="str">
        <f t="shared" si="42"/>
        <v>MASON CO-REGULATEDRODEL</v>
      </c>
      <c r="B151" s="1">
        <f t="shared" si="41"/>
        <v>2</v>
      </c>
      <c r="C151" s="11" t="s">
        <v>92</v>
      </c>
      <c r="D151" s="11" t="s">
        <v>93</v>
      </c>
      <c r="E151" s="69">
        <v>82.28</v>
      </c>
      <c r="F151" s="69">
        <v>82.06</v>
      </c>
      <c r="G151" s="30" t="s">
        <v>43</v>
      </c>
      <c r="H151" s="12" t="s">
        <v>420</v>
      </c>
      <c r="I151" s="71">
        <v>3784.88</v>
      </c>
      <c r="J151" s="71">
        <v>3949.44</v>
      </c>
      <c r="K151" s="71">
        <v>4689.96</v>
      </c>
      <c r="L151" s="71"/>
      <c r="M151" s="71">
        <f t="shared" si="43"/>
        <v>3774.76</v>
      </c>
      <c r="N151" s="71">
        <f t="shared" si="44"/>
        <v>3938.88</v>
      </c>
      <c r="O151" s="71">
        <f t="shared" si="45"/>
        <v>4677.42</v>
      </c>
      <c r="Q151" s="71">
        <f t="shared" si="46"/>
        <v>-10.119999999999891</v>
      </c>
      <c r="R151" s="71">
        <f t="shared" si="47"/>
        <v>-10.559999999999945</v>
      </c>
      <c r="S151" s="71">
        <f t="shared" si="48"/>
        <v>-12.539999999999964</v>
      </c>
      <c r="U151" s="71">
        <f t="shared" si="49"/>
        <v>-33.2199999999998</v>
      </c>
    </row>
    <row r="152" spans="1:21">
      <c r="A152" s="1" t="str">
        <f t="shared" si="42"/>
        <v>MASON CO-REGULATEDROMILE</v>
      </c>
      <c r="B152" s="1">
        <f t="shared" si="41"/>
        <v>1</v>
      </c>
      <c r="C152" s="11" t="s">
        <v>175</v>
      </c>
      <c r="D152" s="11" t="s">
        <v>176</v>
      </c>
      <c r="E152" s="69">
        <v>2.57</v>
      </c>
      <c r="F152" s="69">
        <v>2.56</v>
      </c>
      <c r="G152" s="30" t="s">
        <v>43</v>
      </c>
      <c r="H152" s="12" t="s">
        <v>420</v>
      </c>
      <c r="I152" s="71">
        <v>2785.88</v>
      </c>
      <c r="J152" s="71">
        <v>2570</v>
      </c>
      <c r="K152" s="71">
        <v>3490.06</v>
      </c>
      <c r="L152" s="71"/>
      <c r="M152" s="71">
        <f t="shared" si="43"/>
        <v>2775.04</v>
      </c>
      <c r="N152" s="71">
        <f t="shared" si="44"/>
        <v>2560.0000000000005</v>
      </c>
      <c r="O152" s="71">
        <f t="shared" si="45"/>
        <v>3476.48</v>
      </c>
      <c r="Q152" s="71">
        <f t="shared" si="46"/>
        <v>-10.840000000000146</v>
      </c>
      <c r="R152" s="71">
        <f t="shared" si="47"/>
        <v>-9.9999999999995453</v>
      </c>
      <c r="S152" s="71">
        <f t="shared" si="48"/>
        <v>-13.579999999999927</v>
      </c>
      <c r="U152" s="71">
        <f t="shared" si="49"/>
        <v>-34.419999999999618</v>
      </c>
    </row>
    <row r="153" spans="1:21">
      <c r="A153" s="1" t="str">
        <f t="shared" si="42"/>
        <v>MASON CO-REGULATEDROWAIT</v>
      </c>
      <c r="B153" s="1">
        <f t="shared" si="41"/>
        <v>1</v>
      </c>
      <c r="C153" s="11" t="s">
        <v>177</v>
      </c>
      <c r="D153" s="11" t="s">
        <v>178</v>
      </c>
      <c r="E153" s="69">
        <v>160.08000000000001</v>
      </c>
      <c r="F153" s="69">
        <v>159.65</v>
      </c>
      <c r="G153" s="30" t="s">
        <v>43</v>
      </c>
      <c r="H153" s="12" t="s">
        <v>420</v>
      </c>
      <c r="I153" s="71">
        <v>0</v>
      </c>
      <c r="J153" s="71">
        <v>0</v>
      </c>
      <c r="K153" s="71">
        <v>0</v>
      </c>
      <c r="L153" s="71"/>
      <c r="M153" s="71">
        <f t="shared" si="43"/>
        <v>0</v>
      </c>
      <c r="N153" s="71">
        <f t="shared" si="44"/>
        <v>0</v>
      </c>
      <c r="O153" s="71">
        <f t="shared" si="45"/>
        <v>0</v>
      </c>
      <c r="Q153" s="71">
        <f t="shared" si="46"/>
        <v>0</v>
      </c>
      <c r="R153" s="71">
        <f t="shared" si="47"/>
        <v>0</v>
      </c>
      <c r="S153" s="71">
        <f t="shared" si="48"/>
        <v>0</v>
      </c>
      <c r="U153" s="71">
        <f t="shared" si="49"/>
        <v>0</v>
      </c>
    </row>
    <row r="154" spans="1:21">
      <c r="A154" s="1" t="str">
        <f t="shared" si="42"/>
        <v>MASON CO-REGULATEDWASHREF</v>
      </c>
      <c r="B154" s="1">
        <f t="shared" si="41"/>
        <v>1</v>
      </c>
      <c r="C154" s="11" t="s">
        <v>269</v>
      </c>
      <c r="D154" s="11" t="s">
        <v>270</v>
      </c>
      <c r="E154" s="69">
        <v>11.21</v>
      </c>
      <c r="F154" s="69">
        <v>11.18</v>
      </c>
      <c r="G154" s="30" t="s">
        <v>43</v>
      </c>
      <c r="H154" s="12" t="s">
        <v>420</v>
      </c>
      <c r="I154" s="71">
        <v>22.42</v>
      </c>
      <c r="J154" s="71">
        <v>0</v>
      </c>
      <c r="K154" s="71">
        <v>0</v>
      </c>
      <c r="L154" s="71"/>
      <c r="M154" s="71">
        <f t="shared" si="43"/>
        <v>22.36</v>
      </c>
      <c r="N154" s="71">
        <f t="shared" si="44"/>
        <v>0</v>
      </c>
      <c r="O154" s="71">
        <f t="shared" si="45"/>
        <v>0</v>
      </c>
      <c r="Q154" s="71">
        <f t="shared" si="46"/>
        <v>-6.0000000000002274E-2</v>
      </c>
      <c r="R154" s="71">
        <f t="shared" si="47"/>
        <v>0</v>
      </c>
      <c r="S154" s="71">
        <f t="shared" si="48"/>
        <v>0</v>
      </c>
      <c r="U154" s="71">
        <f t="shared" si="49"/>
        <v>-6.0000000000002274E-2</v>
      </c>
    </row>
    <row r="155" spans="1:21">
      <c r="A155" s="1" t="str">
        <f t="shared" si="42"/>
        <v>MASON CO-REGULATEDSP</v>
      </c>
      <c r="B155" s="1">
        <f t="shared" si="41"/>
        <v>2</v>
      </c>
      <c r="C155" s="11" t="s">
        <v>267</v>
      </c>
      <c r="D155" s="11" t="s">
        <v>268</v>
      </c>
      <c r="E155" s="69">
        <v>160.08000000000001</v>
      </c>
      <c r="F155" s="69">
        <v>160.08000000000001</v>
      </c>
      <c r="G155" s="30" t="s">
        <v>43</v>
      </c>
      <c r="H155" s="12" t="s">
        <v>420</v>
      </c>
      <c r="I155" s="71">
        <v>0</v>
      </c>
      <c r="J155" s="71">
        <v>320.16000000000003</v>
      </c>
      <c r="K155" s="71">
        <v>320.16000000000003</v>
      </c>
      <c r="L155" s="71"/>
      <c r="M155" s="71">
        <f t="shared" si="43"/>
        <v>0</v>
      </c>
      <c r="N155" s="71">
        <f t="shared" si="44"/>
        <v>320.16000000000003</v>
      </c>
      <c r="O155" s="71">
        <f t="shared" si="45"/>
        <v>320.16000000000003</v>
      </c>
      <c r="Q155" s="71">
        <f t="shared" si="46"/>
        <v>0</v>
      </c>
      <c r="R155" s="71">
        <f t="shared" si="47"/>
        <v>0</v>
      </c>
      <c r="S155" s="71">
        <f t="shared" si="48"/>
        <v>0</v>
      </c>
      <c r="U155" s="71">
        <f t="shared" si="49"/>
        <v>0</v>
      </c>
    </row>
    <row r="156" spans="1:21">
      <c r="C156" s="11"/>
      <c r="D156" s="11"/>
      <c r="E156" s="69"/>
      <c r="F156" s="69"/>
      <c r="H156" s="12"/>
      <c r="I156" s="71"/>
      <c r="J156" s="71"/>
      <c r="K156" s="71"/>
      <c r="L156" s="71"/>
      <c r="M156" s="71"/>
      <c r="N156" s="71"/>
      <c r="O156" s="71"/>
      <c r="Q156" s="71"/>
      <c r="R156" s="71"/>
      <c r="S156" s="71"/>
      <c r="U156" s="71"/>
    </row>
    <row r="157" spans="1:21">
      <c r="C157" s="11"/>
      <c r="D157" s="11"/>
      <c r="E157" s="69"/>
      <c r="F157" s="69"/>
      <c r="H157" s="12"/>
      <c r="I157" s="71"/>
      <c r="J157" s="71"/>
      <c r="K157" s="71"/>
      <c r="L157" s="71"/>
      <c r="M157" s="71"/>
      <c r="N157" s="71"/>
      <c r="O157" s="71"/>
      <c r="Q157" s="71"/>
      <c r="R157" s="71"/>
      <c r="S157" s="71"/>
      <c r="U157" s="71"/>
    </row>
    <row r="158" spans="1:21">
      <c r="C158" s="11"/>
      <c r="D158" s="11"/>
      <c r="E158" s="69"/>
      <c r="F158" s="69"/>
      <c r="H158" s="12"/>
      <c r="I158" s="71"/>
      <c r="J158" s="71"/>
      <c r="K158" s="71"/>
      <c r="L158" s="71"/>
      <c r="M158" s="71"/>
      <c r="N158" s="71"/>
      <c r="O158" s="71"/>
      <c r="Q158" s="71"/>
      <c r="R158" s="71"/>
      <c r="S158" s="71"/>
      <c r="U158" s="71"/>
    </row>
    <row r="159" spans="1:21">
      <c r="C159" s="11"/>
      <c r="D159" s="11"/>
      <c r="E159" s="69"/>
      <c r="F159" s="69"/>
      <c r="H159" s="12"/>
      <c r="I159" s="71"/>
      <c r="J159" s="71"/>
      <c r="K159" s="71"/>
      <c r="L159" s="71"/>
      <c r="M159" s="71"/>
      <c r="N159" s="71"/>
      <c r="O159" s="71"/>
      <c r="Q159" s="71"/>
      <c r="R159" s="71"/>
      <c r="S159" s="71"/>
      <c r="U159" s="71"/>
    </row>
    <row r="160" spans="1:21">
      <c r="E160" s="67"/>
      <c r="F160" s="67"/>
      <c r="H160" s="12"/>
      <c r="I160" s="71"/>
      <c r="J160" s="71"/>
      <c r="K160" s="71"/>
      <c r="L160" s="71"/>
      <c r="M160" s="75"/>
      <c r="N160" s="75"/>
      <c r="O160" s="75"/>
      <c r="Q160" s="75"/>
      <c r="R160" s="75"/>
      <c r="S160" s="75"/>
      <c r="U160" s="75"/>
    </row>
    <row r="161" spans="1:21">
      <c r="B161" s="1">
        <f>COUNTIF(C:C,C161)</f>
        <v>1</v>
      </c>
      <c r="D161" s="17" t="s">
        <v>16</v>
      </c>
      <c r="E161" s="67"/>
      <c r="F161" s="67"/>
      <c r="H161" s="12"/>
      <c r="I161" s="72">
        <f t="shared" ref="I161:O161" si="50">SUM(I131:I160)</f>
        <v>42517.090000000004</v>
      </c>
      <c r="J161" s="72">
        <f t="shared" si="50"/>
        <v>44431.410000000011</v>
      </c>
      <c r="K161" s="72">
        <f t="shared" si="50"/>
        <v>52634.91</v>
      </c>
      <c r="L161" s="72"/>
      <c r="M161" s="72">
        <f t="shared" si="50"/>
        <v>42396.993849726176</v>
      </c>
      <c r="N161" s="72">
        <f t="shared" si="50"/>
        <v>44306.689256974772</v>
      </c>
      <c r="O161" s="72">
        <f t="shared" si="50"/>
        <v>52485.67167683279</v>
      </c>
      <c r="Q161" s="72">
        <f t="shared" ref="Q161:S161" si="51">SUM(Q131:Q160)</f>
        <v>-120.09615027383109</v>
      </c>
      <c r="R161" s="72">
        <f t="shared" si="51"/>
        <v>-124.7207430252258</v>
      </c>
      <c r="S161" s="72">
        <f t="shared" si="51"/>
        <v>-149.23832316721234</v>
      </c>
      <c r="U161" s="72">
        <f t="shared" ref="U161" si="52">SUM(U131:U160)</f>
        <v>-394.0552164662692</v>
      </c>
    </row>
    <row r="162" spans="1:21">
      <c r="I162" s="75"/>
      <c r="J162" s="75"/>
      <c r="K162" s="75"/>
      <c r="L162" s="75"/>
      <c r="M162" s="75"/>
      <c r="N162" s="75"/>
      <c r="O162" s="75"/>
      <c r="Q162" s="75"/>
      <c r="R162" s="75"/>
      <c r="S162" s="75"/>
      <c r="U162" s="75"/>
    </row>
    <row r="163" spans="1:21" s="2" customFormat="1" ht="15.75" thickBot="1">
      <c r="B163" s="1"/>
      <c r="D163" s="17" t="s">
        <v>25</v>
      </c>
      <c r="E163" s="6"/>
      <c r="F163" s="6"/>
      <c r="G163" s="95"/>
      <c r="I163" s="81">
        <f>SUM(I161,I110,I66,I49,)</f>
        <v>677383.05500000005</v>
      </c>
      <c r="J163" s="81">
        <f t="shared" ref="J163:K163" si="53">SUM(J161,J110,J66,J49,)</f>
        <v>682822.66999999993</v>
      </c>
      <c r="K163" s="81">
        <f t="shared" si="53"/>
        <v>723511.89999999991</v>
      </c>
      <c r="L163" s="81"/>
      <c r="M163" s="81">
        <f t="shared" ref="M163:O163" si="54">SUM(M161,M110,M66,M49,)</f>
        <v>675758.42041461216</v>
      </c>
      <c r="N163" s="81">
        <f t="shared" si="54"/>
        <v>681148.01406437252</v>
      </c>
      <c r="O163" s="81">
        <f t="shared" si="54"/>
        <v>721732.13527243701</v>
      </c>
      <c r="Q163" s="81">
        <f t="shared" ref="Q163:U163" si="55">SUM(Q161,Q110,Q66,Q49,)</f>
        <v>-1666.3245853878195</v>
      </c>
      <c r="R163" s="81">
        <f t="shared" si="55"/>
        <v>-1679.1559356276152</v>
      </c>
      <c r="S163" s="81">
        <f t="shared" si="55"/>
        <v>-1782.3547275628202</v>
      </c>
      <c r="T163"/>
      <c r="U163" s="81">
        <f t="shared" si="55"/>
        <v>-5127.8352485782543</v>
      </c>
    </row>
    <row r="164" spans="1:21" s="2" customFormat="1" ht="15.75" thickTop="1">
      <c r="B164" s="1"/>
      <c r="E164" s="6"/>
      <c r="F164" s="6"/>
      <c r="G164" s="95"/>
      <c r="H164" s="17"/>
      <c r="I164" s="55"/>
      <c r="J164" s="54"/>
      <c r="K164" s="54"/>
      <c r="L164" s="54"/>
      <c r="M164" s="54"/>
      <c r="N164" s="54"/>
      <c r="O164" s="54"/>
      <c r="Q164" s="54"/>
      <c r="R164" s="54"/>
      <c r="S164" s="54"/>
      <c r="T164"/>
      <c r="U164" s="54"/>
    </row>
    <row r="165" spans="1:21" s="2" customFormat="1">
      <c r="B165" s="1"/>
      <c r="E165" s="6"/>
      <c r="F165" s="6"/>
      <c r="G165" s="95"/>
      <c r="H165" s="17"/>
      <c r="I165"/>
      <c r="J165"/>
      <c r="K165"/>
      <c r="L165"/>
      <c r="M165"/>
      <c r="N165"/>
      <c r="O165"/>
      <c r="P165"/>
      <c r="Q165"/>
      <c r="R165"/>
      <c r="S165"/>
      <c r="T165"/>
      <c r="U165"/>
    </row>
    <row r="166" spans="1:21">
      <c r="I166" s="56"/>
      <c r="J166" s="57"/>
      <c r="K166" s="54"/>
      <c r="L166" s="54"/>
      <c r="M166" s="54"/>
      <c r="N166" s="16"/>
      <c r="O166" s="16"/>
      <c r="Q166" s="54"/>
      <c r="R166" s="16"/>
      <c r="S166" s="16"/>
      <c r="U166" s="16"/>
    </row>
    <row r="167" spans="1:21">
      <c r="I167" s="56"/>
      <c r="J167" s="57"/>
      <c r="K167" s="54"/>
      <c r="L167" s="54"/>
      <c r="M167" s="54"/>
      <c r="N167" s="16"/>
      <c r="O167" s="16"/>
      <c r="Q167" s="54"/>
      <c r="R167" s="16"/>
      <c r="S167" s="16"/>
      <c r="U167" s="16"/>
    </row>
    <row r="168" spans="1:21" s="2" customFormat="1">
      <c r="C168" s="2" t="s">
        <v>55</v>
      </c>
      <c r="D168" s="1"/>
      <c r="E168" s="1"/>
      <c r="F168" s="1"/>
      <c r="G168" s="116"/>
      <c r="H168"/>
      <c r="I168" s="1"/>
      <c r="J168" s="1"/>
      <c r="K168" s="1"/>
      <c r="L168"/>
      <c r="M168"/>
      <c r="N168"/>
      <c r="O168"/>
      <c r="P168"/>
      <c r="Q168"/>
      <c r="R168"/>
      <c r="S168"/>
      <c r="T168"/>
      <c r="U168"/>
    </row>
    <row r="169" spans="1:21" s="2" customFormat="1">
      <c r="A169" s="1"/>
      <c r="B169" s="1"/>
      <c r="C169" s="2" t="s">
        <v>307</v>
      </c>
      <c r="D169" s="1"/>
      <c r="E169" s="1"/>
      <c r="F169" s="1"/>
      <c r="G169" s="116"/>
      <c r="H169"/>
      <c r="I169" s="1"/>
      <c r="J169" s="1"/>
      <c r="K169" s="1"/>
      <c r="L169"/>
      <c r="M169"/>
      <c r="N169"/>
      <c r="O169"/>
      <c r="P169"/>
      <c r="Q169"/>
      <c r="R169"/>
      <c r="S169"/>
      <c r="T169"/>
      <c r="U169"/>
    </row>
    <row r="170" spans="1:21" s="2" customFormat="1">
      <c r="A170" s="1"/>
      <c r="B170" s="1"/>
      <c r="C170" s="2">
        <f>'Mason Co. Regulated - Price Out'!C170</f>
        <v>0</v>
      </c>
      <c r="D170" s="1"/>
      <c r="E170" s="3"/>
      <c r="F170" s="3"/>
      <c r="G170" s="116"/>
      <c r="H170"/>
      <c r="I170" s="110" t="s">
        <v>746</v>
      </c>
      <c r="J170" s="111"/>
      <c r="K170" s="111"/>
      <c r="L170" s="1"/>
      <c r="M170" s="110" t="s">
        <v>747</v>
      </c>
      <c r="N170" s="111"/>
      <c r="O170" s="111"/>
      <c r="P170" s="1"/>
      <c r="Q170" s="110" t="s">
        <v>732</v>
      </c>
      <c r="R170" s="111"/>
      <c r="S170" s="111"/>
      <c r="T170"/>
      <c r="U170"/>
    </row>
    <row r="171" spans="1:21">
      <c r="D171" s="5"/>
      <c r="E171" s="6" t="s">
        <v>23</v>
      </c>
      <c r="F171" s="6" t="s">
        <v>23</v>
      </c>
      <c r="G171" s="117"/>
      <c r="H171"/>
      <c r="I171" s="113">
        <v>44986</v>
      </c>
      <c r="J171" s="113">
        <f>EDATE(I171,1)</f>
        <v>45017</v>
      </c>
      <c r="K171" s="113">
        <f t="shared" ref="K171" si="56">EDATE(J171,1)</f>
        <v>45047</v>
      </c>
      <c r="L171" s="113"/>
      <c r="M171" s="113">
        <v>44986</v>
      </c>
      <c r="N171" s="113">
        <f>EDATE(M171,1)</f>
        <v>45017</v>
      </c>
      <c r="O171" s="113">
        <f t="shared" ref="O171" si="57">EDATE(N171,1)</f>
        <v>45047</v>
      </c>
      <c r="Q171" s="113">
        <v>44986</v>
      </c>
      <c r="R171" s="113">
        <f>EDATE(Q171,1)</f>
        <v>45017</v>
      </c>
      <c r="S171" s="113">
        <f t="shared" ref="S171" si="58">EDATE(R171,1)</f>
        <v>45047</v>
      </c>
      <c r="U171" s="113" t="s">
        <v>733</v>
      </c>
    </row>
    <row r="172" spans="1:21">
      <c r="C172" s="6" t="s">
        <v>0</v>
      </c>
      <c r="D172" s="5" t="s">
        <v>1</v>
      </c>
      <c r="E172" s="114">
        <f>+'[22]Mason Co. Regulated - Price Out'!E172</f>
        <v>0</v>
      </c>
      <c r="F172" s="114">
        <v>45078</v>
      </c>
      <c r="G172" s="117"/>
      <c r="H172"/>
      <c r="I172" s="5" t="s">
        <v>22</v>
      </c>
      <c r="J172" s="5" t="s">
        <v>22</v>
      </c>
      <c r="K172" s="5" t="s">
        <v>22</v>
      </c>
      <c r="L172" s="5"/>
      <c r="M172" s="5" t="s">
        <v>22</v>
      </c>
      <c r="N172" s="5" t="s">
        <v>22</v>
      </c>
      <c r="O172" s="5" t="s">
        <v>22</v>
      </c>
      <c r="Q172" s="5" t="s">
        <v>22</v>
      </c>
      <c r="R172" s="5" t="s">
        <v>22</v>
      </c>
      <c r="S172" s="5" t="s">
        <v>22</v>
      </c>
      <c r="U172" s="5" t="s">
        <v>22</v>
      </c>
    </row>
    <row r="173" spans="1:21">
      <c r="G173" s="116"/>
      <c r="H173"/>
      <c r="L173" s="16"/>
      <c r="M173" s="16"/>
      <c r="N173" s="16"/>
      <c r="O173" s="16"/>
      <c r="Q173" s="16"/>
      <c r="R173" s="16"/>
      <c r="S173" s="16"/>
      <c r="U173" s="16"/>
    </row>
    <row r="174" spans="1:21">
      <c r="B174" s="1">
        <f>COUNTIF(C:C,C174)</f>
        <v>2</v>
      </c>
      <c r="C174" s="7" t="s">
        <v>2</v>
      </c>
      <c r="D174" s="7" t="s">
        <v>2</v>
      </c>
      <c r="G174" s="116"/>
      <c r="H174"/>
      <c r="I174" s="8"/>
      <c r="L174" s="16"/>
      <c r="M174" s="16"/>
      <c r="N174" s="16"/>
      <c r="O174" s="16"/>
      <c r="Q174" s="16"/>
      <c r="R174" s="16"/>
      <c r="S174" s="16"/>
      <c r="U174" s="16"/>
    </row>
    <row r="175" spans="1:21">
      <c r="A175" s="1" t="s">
        <v>734</v>
      </c>
      <c r="B175" s="1">
        <f>COUNTIF(C:C,C175)</f>
        <v>2</v>
      </c>
      <c r="C175" s="66" t="s">
        <v>157</v>
      </c>
      <c r="D175" s="11" t="s">
        <v>158</v>
      </c>
      <c r="E175" s="68">
        <v>0</v>
      </c>
      <c r="F175" s="69">
        <v>0</v>
      </c>
      <c r="G175" s="93"/>
      <c r="H175" t="s">
        <v>343</v>
      </c>
      <c r="I175" s="71">
        <v>0</v>
      </c>
      <c r="J175" s="71">
        <v>0</v>
      </c>
      <c r="K175" s="71">
        <v>0</v>
      </c>
      <c r="L175" s="16"/>
      <c r="M175" s="71"/>
      <c r="N175" s="71"/>
      <c r="O175" s="71"/>
      <c r="Q175" s="71"/>
      <c r="R175" s="71"/>
      <c r="S175" s="71"/>
      <c r="U175" s="71"/>
    </row>
    <row r="176" spans="1:21">
      <c r="A176" s="1" t="s">
        <v>735</v>
      </c>
      <c r="B176" s="1">
        <f>COUNTIF(C:C,C176)</f>
        <v>2</v>
      </c>
      <c r="C176" s="66" t="s">
        <v>712</v>
      </c>
      <c r="D176" s="11" t="s">
        <v>161</v>
      </c>
      <c r="E176" s="68">
        <v>4.91</v>
      </c>
      <c r="F176" s="69">
        <v>5.03</v>
      </c>
      <c r="G176" s="93"/>
      <c r="H176" t="s">
        <v>343</v>
      </c>
      <c r="I176" s="71">
        <v>0</v>
      </c>
      <c r="J176" s="71">
        <v>0</v>
      </c>
      <c r="K176" s="71">
        <v>0</v>
      </c>
      <c r="L176" s="16"/>
      <c r="M176" s="71"/>
      <c r="N176" s="71"/>
      <c r="O176" s="71"/>
      <c r="Q176" s="71"/>
      <c r="R176" s="71"/>
      <c r="S176" s="71"/>
      <c r="U176" s="71"/>
    </row>
    <row r="177" spans="1:21">
      <c r="E177" s="68"/>
      <c r="F177" s="68"/>
      <c r="G177" s="93"/>
      <c r="H177" t="s">
        <v>343</v>
      </c>
      <c r="I177" s="75">
        <v>0</v>
      </c>
      <c r="J177" s="75">
        <v>0</v>
      </c>
      <c r="K177" s="75">
        <v>0</v>
      </c>
      <c r="L177" s="16"/>
      <c r="M177" s="75"/>
      <c r="N177" s="75"/>
      <c r="O177" s="75"/>
      <c r="Q177" s="75"/>
      <c r="R177" s="75"/>
      <c r="S177" s="75"/>
      <c r="U177" s="75"/>
    </row>
    <row r="178" spans="1:21">
      <c r="C178" s="7" t="s">
        <v>10</v>
      </c>
      <c r="D178" s="7" t="s">
        <v>10</v>
      </c>
      <c r="E178" s="68"/>
      <c r="F178" s="68"/>
      <c r="G178" s="93"/>
      <c r="H178" t="s">
        <v>343</v>
      </c>
      <c r="I178" s="77"/>
      <c r="J178" s="75"/>
      <c r="K178" s="75"/>
      <c r="L178" s="16"/>
      <c r="M178" s="77"/>
      <c r="N178" s="75"/>
      <c r="O178" s="75"/>
      <c r="Q178" s="77"/>
      <c r="R178" s="75"/>
      <c r="S178" s="75"/>
      <c r="U178" s="75"/>
    </row>
    <row r="179" spans="1:21">
      <c r="C179" s="7"/>
      <c r="D179" s="7"/>
      <c r="E179" s="68"/>
      <c r="F179" s="68"/>
      <c r="G179" s="93"/>
      <c r="H179" t="s">
        <v>343</v>
      </c>
      <c r="I179" s="77"/>
      <c r="J179" s="75"/>
      <c r="K179" s="75"/>
      <c r="L179" s="16"/>
      <c r="M179" s="77"/>
      <c r="N179" s="75"/>
      <c r="O179" s="75"/>
      <c r="Q179" s="77"/>
      <c r="R179" s="75"/>
      <c r="S179" s="75"/>
      <c r="U179" s="75"/>
    </row>
    <row r="180" spans="1:21">
      <c r="C180" s="10" t="s">
        <v>11</v>
      </c>
      <c r="D180" s="10" t="s">
        <v>11</v>
      </c>
      <c r="E180" s="68"/>
      <c r="F180" s="68"/>
      <c r="G180" s="93"/>
      <c r="H180" t="s">
        <v>343</v>
      </c>
      <c r="I180" s="77"/>
      <c r="J180" s="75"/>
      <c r="K180" s="75"/>
      <c r="L180" s="16"/>
      <c r="M180" s="77"/>
      <c r="N180" s="75"/>
      <c r="O180" s="75"/>
      <c r="Q180" s="77"/>
      <c r="R180" s="75"/>
      <c r="S180" s="75"/>
      <c r="U180" s="75"/>
    </row>
    <row r="181" spans="1:21">
      <c r="A181" s="1" t="s">
        <v>736</v>
      </c>
      <c r="B181" s="1">
        <f t="shared" ref="B181:B189" si="59">COUNTIF(C:C,C181)</f>
        <v>1</v>
      </c>
      <c r="C181" s="11" t="s">
        <v>61</v>
      </c>
      <c r="D181" s="11" t="s">
        <v>62</v>
      </c>
      <c r="E181" s="68">
        <v>48.39</v>
      </c>
      <c r="F181" s="69">
        <v>48.260799999999996</v>
      </c>
      <c r="G181" s="30" t="s">
        <v>30</v>
      </c>
      <c r="H181" t="s">
        <v>343</v>
      </c>
      <c r="I181" s="71">
        <v>48.39</v>
      </c>
      <c r="J181" s="71">
        <v>48.39</v>
      </c>
      <c r="K181" s="71">
        <v>48.39</v>
      </c>
      <c r="L181" s="16"/>
      <c r="M181" s="69">
        <f t="shared" ref="M181:M189" si="60">I181/$E181*$F181</f>
        <v>48.260799999999996</v>
      </c>
      <c r="N181" s="71">
        <f t="shared" ref="N181:N189" si="61">J181/$E181*$F181</f>
        <v>48.260799999999996</v>
      </c>
      <c r="O181" s="71">
        <f t="shared" ref="O181:O189" si="62">K181/$E181*$F181</f>
        <v>48.260799999999996</v>
      </c>
      <c r="Q181" s="71">
        <f t="shared" ref="Q181:Q189" si="63">M181-I181</f>
        <v>-0.12920000000000442</v>
      </c>
      <c r="R181" s="71">
        <f t="shared" ref="R181:R189" si="64">N181-J181</f>
        <v>-0.12920000000000442</v>
      </c>
      <c r="S181" s="71">
        <f t="shared" ref="S181:S189" si="65">O181-K181</f>
        <v>-0.12920000000000442</v>
      </c>
      <c r="U181" s="71">
        <f t="shared" ref="U181:U189" si="66">SUM(Q181:S181)</f>
        <v>-0.38760000000001327</v>
      </c>
    </row>
    <row r="182" spans="1:21">
      <c r="A182" s="1" t="s">
        <v>504</v>
      </c>
      <c r="B182" s="1">
        <f t="shared" si="59"/>
        <v>1</v>
      </c>
      <c r="C182" s="11" t="s">
        <v>68</v>
      </c>
      <c r="D182" s="11" t="s">
        <v>338</v>
      </c>
      <c r="E182" s="68">
        <v>127.43</v>
      </c>
      <c r="F182" s="69">
        <v>127.1288</v>
      </c>
      <c r="G182" s="30" t="s">
        <v>30</v>
      </c>
      <c r="H182" s="118" t="s">
        <v>343</v>
      </c>
      <c r="I182" s="71">
        <v>127.43</v>
      </c>
      <c r="J182" s="71">
        <v>127.43</v>
      </c>
      <c r="K182" s="71">
        <v>127.43</v>
      </c>
      <c r="L182" s="16"/>
      <c r="M182" s="71">
        <f t="shared" si="60"/>
        <v>127.1288</v>
      </c>
      <c r="N182" s="71">
        <f t="shared" si="61"/>
        <v>127.1288</v>
      </c>
      <c r="O182" s="71">
        <f t="shared" si="62"/>
        <v>127.1288</v>
      </c>
      <c r="Q182" s="71">
        <f t="shared" si="63"/>
        <v>-0.30120000000000857</v>
      </c>
      <c r="R182" s="71">
        <f t="shared" si="64"/>
        <v>-0.30120000000000857</v>
      </c>
      <c r="S182" s="71">
        <f t="shared" si="65"/>
        <v>-0.30120000000000857</v>
      </c>
      <c r="U182" s="71">
        <f t="shared" si="66"/>
        <v>-0.90360000000002572</v>
      </c>
    </row>
    <row r="183" spans="1:21">
      <c r="A183" s="1" t="s">
        <v>737</v>
      </c>
      <c r="B183" s="1">
        <f t="shared" si="59"/>
        <v>2</v>
      </c>
      <c r="C183" s="11" t="s">
        <v>63</v>
      </c>
      <c r="D183" s="11" t="s">
        <v>64</v>
      </c>
      <c r="E183" s="68">
        <v>10.039999999999999</v>
      </c>
      <c r="F183" s="69">
        <v>10.01</v>
      </c>
      <c r="G183" s="30" t="s">
        <v>30</v>
      </c>
      <c r="H183" t="s">
        <v>343</v>
      </c>
      <c r="I183" s="71">
        <v>10.039999999999999</v>
      </c>
      <c r="J183" s="71">
        <v>10.039999999999999</v>
      </c>
      <c r="K183" s="71">
        <v>10.039999999999999</v>
      </c>
      <c r="L183" s="16"/>
      <c r="M183" s="71">
        <f t="shared" si="60"/>
        <v>10.01</v>
      </c>
      <c r="N183" s="71">
        <f t="shared" si="61"/>
        <v>10.01</v>
      </c>
      <c r="O183" s="71">
        <f t="shared" si="62"/>
        <v>10.01</v>
      </c>
      <c r="Q183" s="71">
        <f t="shared" si="63"/>
        <v>-2.9999999999999361E-2</v>
      </c>
      <c r="R183" s="71">
        <f t="shared" si="64"/>
        <v>-2.9999999999999361E-2</v>
      </c>
      <c r="S183" s="71">
        <f t="shared" si="65"/>
        <v>-2.9999999999999361E-2</v>
      </c>
      <c r="U183" s="71">
        <f t="shared" si="66"/>
        <v>-8.9999999999998082E-2</v>
      </c>
    </row>
    <row r="184" spans="1:21">
      <c r="A184" s="1" t="s">
        <v>503</v>
      </c>
      <c r="B184" s="1">
        <f t="shared" si="59"/>
        <v>2</v>
      </c>
      <c r="C184" s="11" t="s">
        <v>66</v>
      </c>
      <c r="D184" s="11" t="s">
        <v>67</v>
      </c>
      <c r="E184" s="68">
        <v>14.49</v>
      </c>
      <c r="F184" s="69">
        <v>14.45</v>
      </c>
      <c r="G184" s="30" t="s">
        <v>30</v>
      </c>
      <c r="H184" t="s">
        <v>343</v>
      </c>
      <c r="I184" s="71">
        <v>14.49</v>
      </c>
      <c r="J184" s="71">
        <v>14.49</v>
      </c>
      <c r="K184" s="71">
        <v>14.49</v>
      </c>
      <c r="M184" s="71">
        <f t="shared" si="60"/>
        <v>14.45</v>
      </c>
      <c r="N184" s="71">
        <f t="shared" si="61"/>
        <v>14.45</v>
      </c>
      <c r="O184" s="71">
        <f t="shared" si="62"/>
        <v>14.45</v>
      </c>
      <c r="Q184" s="71">
        <f t="shared" si="63"/>
        <v>-4.0000000000000924E-2</v>
      </c>
      <c r="R184" s="71">
        <f t="shared" si="64"/>
        <v>-4.0000000000000924E-2</v>
      </c>
      <c r="S184" s="71">
        <f t="shared" si="65"/>
        <v>-4.0000000000000924E-2</v>
      </c>
      <c r="U184" s="71">
        <f t="shared" si="66"/>
        <v>-0.12000000000000277</v>
      </c>
    </row>
    <row r="185" spans="1:21">
      <c r="A185" s="1" t="s">
        <v>738</v>
      </c>
      <c r="B185" s="1">
        <f t="shared" si="59"/>
        <v>2</v>
      </c>
      <c r="C185" s="11" t="s">
        <v>70</v>
      </c>
      <c r="D185" s="11" t="s">
        <v>71</v>
      </c>
      <c r="E185" s="68">
        <v>28.15</v>
      </c>
      <c r="F185" s="69">
        <v>29.36</v>
      </c>
      <c r="G185" s="30" t="s">
        <v>30</v>
      </c>
      <c r="H185" t="s">
        <v>343</v>
      </c>
      <c r="I185" s="71">
        <v>0</v>
      </c>
      <c r="J185" s="71">
        <v>29.43</v>
      </c>
      <c r="K185" s="71">
        <v>0</v>
      </c>
      <c r="M185" s="71">
        <f t="shared" si="60"/>
        <v>0</v>
      </c>
      <c r="N185" s="71">
        <f t="shared" si="61"/>
        <v>30.695019538188273</v>
      </c>
      <c r="O185" s="71">
        <f t="shared" si="62"/>
        <v>0</v>
      </c>
      <c r="Q185" s="71">
        <f t="shared" si="63"/>
        <v>0</v>
      </c>
      <c r="R185" s="71">
        <f t="shared" si="64"/>
        <v>1.2650195381882732</v>
      </c>
      <c r="S185" s="71">
        <f t="shared" si="65"/>
        <v>0</v>
      </c>
      <c r="U185" s="71">
        <f t="shared" si="66"/>
        <v>1.2650195381882732</v>
      </c>
    </row>
    <row r="186" spans="1:21">
      <c r="A186" s="1" t="s">
        <v>702</v>
      </c>
      <c r="B186" s="52">
        <f t="shared" si="59"/>
        <v>2</v>
      </c>
      <c r="C186" s="53" t="s">
        <v>341</v>
      </c>
      <c r="D186" s="53" t="s">
        <v>342</v>
      </c>
      <c r="E186" s="68">
        <v>17.420000000000002</v>
      </c>
      <c r="F186" s="69">
        <v>17.86</v>
      </c>
      <c r="G186" s="30" t="s">
        <v>30</v>
      </c>
      <c r="H186" t="s">
        <v>343</v>
      </c>
      <c r="I186" s="78">
        <v>17.91</v>
      </c>
      <c r="J186" s="78">
        <v>35.82</v>
      </c>
      <c r="K186" s="78">
        <v>0</v>
      </c>
      <c r="M186" s="78">
        <f t="shared" si="60"/>
        <v>18.362376578645232</v>
      </c>
      <c r="N186" s="78">
        <f t="shared" si="61"/>
        <v>36.724753157290465</v>
      </c>
      <c r="O186" s="78">
        <f t="shared" si="62"/>
        <v>0</v>
      </c>
      <c r="Q186" s="78">
        <f t="shared" si="63"/>
        <v>0.45237657864523229</v>
      </c>
      <c r="R186" s="78">
        <f t="shared" si="64"/>
        <v>0.90475315729046457</v>
      </c>
      <c r="S186" s="78">
        <f t="shared" si="65"/>
        <v>0</v>
      </c>
      <c r="U186" s="78">
        <f t="shared" si="66"/>
        <v>1.3571297359356969</v>
      </c>
    </row>
    <row r="187" spans="1:21">
      <c r="A187" s="1" t="s">
        <v>516</v>
      </c>
      <c r="B187" s="1">
        <f t="shared" si="59"/>
        <v>2</v>
      </c>
      <c r="C187" s="11" t="s">
        <v>192</v>
      </c>
      <c r="D187" s="11" t="s">
        <v>193</v>
      </c>
      <c r="E187" s="68">
        <v>2.68</v>
      </c>
      <c r="F187" s="69">
        <v>2.67</v>
      </c>
      <c r="G187" s="30" t="s">
        <v>30</v>
      </c>
      <c r="H187" t="s">
        <v>343</v>
      </c>
      <c r="I187" s="71">
        <v>10.72</v>
      </c>
      <c r="J187" s="71">
        <v>10.72</v>
      </c>
      <c r="K187" s="71">
        <v>10.72</v>
      </c>
      <c r="M187" s="71">
        <f t="shared" si="60"/>
        <v>10.68</v>
      </c>
      <c r="N187" s="71">
        <f t="shared" si="61"/>
        <v>10.68</v>
      </c>
      <c r="O187" s="71">
        <f t="shared" si="62"/>
        <v>10.68</v>
      </c>
      <c r="Q187" s="71">
        <f t="shared" si="63"/>
        <v>-4.0000000000000924E-2</v>
      </c>
      <c r="R187" s="71">
        <f t="shared" si="64"/>
        <v>-4.0000000000000924E-2</v>
      </c>
      <c r="S187" s="71">
        <f t="shared" si="65"/>
        <v>-4.0000000000000924E-2</v>
      </c>
      <c r="U187" s="71">
        <f t="shared" si="66"/>
        <v>-0.12000000000000277</v>
      </c>
    </row>
    <row r="188" spans="1:21">
      <c r="A188" s="1" t="s">
        <v>739</v>
      </c>
      <c r="B188" s="1">
        <f t="shared" si="59"/>
        <v>2</v>
      </c>
      <c r="C188" s="11" t="s">
        <v>132</v>
      </c>
      <c r="D188" s="11" t="s">
        <v>133</v>
      </c>
      <c r="E188" s="68">
        <v>3.8</v>
      </c>
      <c r="F188" s="69">
        <v>3.79</v>
      </c>
      <c r="G188" s="30" t="s">
        <v>30</v>
      </c>
      <c r="H188" t="s">
        <v>343</v>
      </c>
      <c r="I188" s="71">
        <v>0</v>
      </c>
      <c r="J188" s="71">
        <v>0</v>
      </c>
      <c r="K188" s="71">
        <v>0</v>
      </c>
      <c r="M188" s="71">
        <f t="shared" si="60"/>
        <v>0</v>
      </c>
      <c r="N188" s="71">
        <f t="shared" si="61"/>
        <v>0</v>
      </c>
      <c r="O188" s="71">
        <f t="shared" si="62"/>
        <v>0</v>
      </c>
      <c r="Q188" s="71">
        <f t="shared" si="63"/>
        <v>0</v>
      </c>
      <c r="R188" s="71">
        <f t="shared" si="64"/>
        <v>0</v>
      </c>
      <c r="S188" s="71">
        <f t="shared" si="65"/>
        <v>0</v>
      </c>
      <c r="U188" s="71">
        <f t="shared" si="66"/>
        <v>0</v>
      </c>
    </row>
    <row r="189" spans="1:21">
      <c r="A189" s="1" t="s">
        <v>714</v>
      </c>
      <c r="B189" s="1">
        <f t="shared" si="59"/>
        <v>2</v>
      </c>
      <c r="C189" s="11" t="s">
        <v>128</v>
      </c>
      <c r="D189" s="11" t="s">
        <v>129</v>
      </c>
      <c r="E189" s="68">
        <v>5.0999999999999996</v>
      </c>
      <c r="F189" s="69">
        <v>5.09</v>
      </c>
      <c r="G189" s="30" t="s">
        <v>30</v>
      </c>
      <c r="H189" t="s">
        <v>343</v>
      </c>
      <c r="I189" s="71">
        <v>0</v>
      </c>
      <c r="J189" s="71">
        <v>0</v>
      </c>
      <c r="K189" s="71">
        <v>0</v>
      </c>
      <c r="M189" s="71">
        <f t="shared" si="60"/>
        <v>0</v>
      </c>
      <c r="N189" s="71">
        <f t="shared" si="61"/>
        <v>0</v>
      </c>
      <c r="O189" s="71">
        <f t="shared" si="62"/>
        <v>0</v>
      </c>
      <c r="Q189" s="71">
        <f t="shared" si="63"/>
        <v>0</v>
      </c>
      <c r="R189" s="71">
        <f t="shared" si="64"/>
        <v>0</v>
      </c>
      <c r="S189" s="71">
        <f t="shared" si="65"/>
        <v>0</v>
      </c>
      <c r="U189" s="71">
        <f t="shared" si="66"/>
        <v>0</v>
      </c>
    </row>
    <row r="190" spans="1:21">
      <c r="C190" s="11"/>
      <c r="D190" s="11"/>
      <c r="E190" s="68"/>
      <c r="F190" s="68"/>
      <c r="G190" s="93"/>
      <c r="H190" t="s">
        <v>343</v>
      </c>
      <c r="I190" s="71"/>
      <c r="J190" s="71"/>
      <c r="K190" s="71"/>
      <c r="M190" s="71"/>
      <c r="N190" s="71"/>
      <c r="O190" s="71"/>
      <c r="Q190" s="71"/>
      <c r="R190" s="71"/>
      <c r="S190" s="71"/>
      <c r="U190" s="71"/>
    </row>
    <row r="191" spans="1:21">
      <c r="B191" s="1">
        <f t="shared" ref="B191:B217" si="67">COUNTIF(C:C,C191)</f>
        <v>1</v>
      </c>
      <c r="D191" s="17" t="s">
        <v>12</v>
      </c>
      <c r="E191" s="68"/>
      <c r="F191" s="68"/>
      <c r="G191" s="93"/>
      <c r="H191" t="s">
        <v>343</v>
      </c>
      <c r="I191" s="72">
        <f t="shared" ref="I191:K191" si="68">SUM(I180:I190)</f>
        <v>228.98</v>
      </c>
      <c r="J191" s="72">
        <f t="shared" si="68"/>
        <v>276.32000000000005</v>
      </c>
      <c r="K191" s="72">
        <f t="shared" si="68"/>
        <v>211.07</v>
      </c>
      <c r="M191" s="72">
        <f t="shared" ref="M191:O191" si="69">SUM(M180:M190)</f>
        <v>228.89197657864523</v>
      </c>
      <c r="N191" s="72">
        <f t="shared" si="69"/>
        <v>277.9493726954787</v>
      </c>
      <c r="O191" s="72">
        <f t="shared" si="69"/>
        <v>210.52959999999999</v>
      </c>
      <c r="Q191" s="72">
        <f t="shared" ref="Q191:U191" si="70">SUM(Q180:Q190)</f>
        <v>-8.8023421354781917E-2</v>
      </c>
      <c r="R191" s="72">
        <f t="shared" si="70"/>
        <v>1.6293726954787235</v>
      </c>
      <c r="S191" s="72">
        <f t="shared" si="70"/>
        <v>-0.5404000000000142</v>
      </c>
      <c r="U191" s="72">
        <f t="shared" si="70"/>
        <v>1.0009492741239274</v>
      </c>
    </row>
    <row r="192" spans="1:21">
      <c r="B192" s="1">
        <f t="shared" si="67"/>
        <v>1</v>
      </c>
      <c r="E192" s="68"/>
      <c r="F192" s="68"/>
      <c r="G192" s="93"/>
      <c r="H192" t="s">
        <v>343</v>
      </c>
      <c r="I192" s="74"/>
      <c r="J192" s="79"/>
      <c r="K192" s="79"/>
      <c r="M192" s="74"/>
      <c r="N192" s="79"/>
      <c r="O192" s="79"/>
      <c r="Q192" s="74"/>
      <c r="R192" s="79"/>
      <c r="S192" s="79"/>
      <c r="U192" s="79"/>
    </row>
    <row r="193" spans="1:21">
      <c r="B193" s="1">
        <f t="shared" si="67"/>
        <v>1</v>
      </c>
      <c r="E193" s="68"/>
      <c r="F193" s="68"/>
      <c r="G193" s="93"/>
      <c r="H193" t="s">
        <v>343</v>
      </c>
      <c r="I193" s="75"/>
      <c r="J193" s="75"/>
      <c r="K193" s="75"/>
      <c r="M193" s="75"/>
      <c r="N193" s="75"/>
      <c r="O193" s="75"/>
      <c r="Q193" s="75"/>
      <c r="R193" s="75"/>
      <c r="S193" s="75"/>
      <c r="U193" s="75"/>
    </row>
    <row r="194" spans="1:21">
      <c r="B194" s="1">
        <f t="shared" si="67"/>
        <v>2</v>
      </c>
      <c r="C194" s="9" t="s">
        <v>14</v>
      </c>
      <c r="D194" s="7" t="s">
        <v>14</v>
      </c>
      <c r="E194" s="68"/>
      <c r="F194" s="68"/>
      <c r="G194" s="93"/>
      <c r="H194" t="s">
        <v>343</v>
      </c>
      <c r="I194" s="77"/>
      <c r="J194" s="75"/>
      <c r="K194" s="75"/>
      <c r="M194" s="77"/>
      <c r="N194" s="75"/>
      <c r="O194" s="75"/>
      <c r="Q194" s="77"/>
      <c r="R194" s="75"/>
      <c r="S194" s="75"/>
      <c r="U194" s="75"/>
    </row>
    <row r="195" spans="1:21">
      <c r="B195" s="1">
        <f t="shared" si="67"/>
        <v>1</v>
      </c>
      <c r="C195" s="9"/>
      <c r="D195" s="9"/>
      <c r="E195" s="68"/>
      <c r="F195" s="68"/>
      <c r="G195" s="93"/>
      <c r="H195" t="s">
        <v>343</v>
      </c>
      <c r="I195" s="77"/>
      <c r="J195" s="75"/>
      <c r="K195" s="75"/>
      <c r="M195" s="77"/>
      <c r="N195" s="75"/>
      <c r="O195" s="75"/>
      <c r="Q195" s="77"/>
      <c r="R195" s="75"/>
      <c r="S195" s="75"/>
      <c r="U195" s="75"/>
    </row>
    <row r="196" spans="1:21">
      <c r="B196" s="1">
        <f t="shared" si="67"/>
        <v>2</v>
      </c>
      <c r="C196" s="2" t="s">
        <v>15</v>
      </c>
      <c r="D196" s="2" t="s">
        <v>15</v>
      </c>
      <c r="E196" s="68"/>
      <c r="F196" s="68"/>
      <c r="G196" s="93"/>
      <c r="H196" t="s">
        <v>343</v>
      </c>
      <c r="I196" s="80"/>
      <c r="J196" s="71"/>
      <c r="K196" s="71"/>
      <c r="M196" s="80"/>
      <c r="N196" s="71"/>
      <c r="O196" s="71"/>
      <c r="Q196" s="80"/>
      <c r="R196" s="71"/>
      <c r="S196" s="71"/>
      <c r="U196" s="71"/>
    </row>
    <row r="197" spans="1:21">
      <c r="A197" s="1" t="s">
        <v>740</v>
      </c>
      <c r="B197" s="1">
        <v>2</v>
      </c>
      <c r="C197" s="11" t="s">
        <v>84</v>
      </c>
      <c r="D197" s="11" t="s">
        <v>85</v>
      </c>
      <c r="E197" s="68">
        <v>154.27000000000001</v>
      </c>
      <c r="F197" s="69">
        <v>153.85</v>
      </c>
      <c r="G197" s="30" t="s">
        <v>43</v>
      </c>
      <c r="H197" t="s">
        <v>343</v>
      </c>
      <c r="I197" s="71">
        <v>0</v>
      </c>
      <c r="J197" s="71">
        <v>0</v>
      </c>
      <c r="K197" s="71">
        <v>0</v>
      </c>
      <c r="M197" s="71">
        <f t="shared" ref="M197:M216" si="71">I197/$E197*$F197</f>
        <v>0</v>
      </c>
      <c r="N197" s="71">
        <f t="shared" ref="N197:N216" si="72">J197/$E197*$F197</f>
        <v>0</v>
      </c>
      <c r="O197" s="71">
        <f t="shared" ref="O197:O216" si="73">K197/$E197*$F197</f>
        <v>0</v>
      </c>
      <c r="Q197" s="71">
        <f t="shared" ref="Q197:Q216" si="74">M197-I197</f>
        <v>0</v>
      </c>
      <c r="R197" s="71">
        <f t="shared" ref="R197:R216" si="75">N197-J197</f>
        <v>0</v>
      </c>
      <c r="S197" s="71">
        <f t="shared" ref="S197:S216" si="76">O197-K197</f>
        <v>0</v>
      </c>
      <c r="U197" s="71">
        <f t="shared" ref="U197:U208" si="77">SUM(Q197:S197)</f>
        <v>0</v>
      </c>
    </row>
    <row r="198" spans="1:21">
      <c r="A198" s="1" t="s">
        <v>498</v>
      </c>
      <c r="B198" s="1">
        <v>2</v>
      </c>
      <c r="C198" s="11" t="s">
        <v>86</v>
      </c>
      <c r="D198" s="11" t="s">
        <v>87</v>
      </c>
      <c r="E198" s="68">
        <v>164.56</v>
      </c>
      <c r="F198" s="69">
        <v>164.12</v>
      </c>
      <c r="G198" s="30" t="s">
        <v>43</v>
      </c>
      <c r="H198" t="s">
        <v>343</v>
      </c>
      <c r="I198" s="71">
        <v>1974.72</v>
      </c>
      <c r="J198" s="71">
        <v>1481.04</v>
      </c>
      <c r="K198" s="71">
        <v>1151.92</v>
      </c>
      <c r="M198" s="71">
        <f t="shared" si="71"/>
        <v>1969.44</v>
      </c>
      <c r="N198" s="71">
        <f t="shared" si="72"/>
        <v>1477.08</v>
      </c>
      <c r="O198" s="71">
        <f t="shared" si="73"/>
        <v>1148.8400000000001</v>
      </c>
      <c r="Q198" s="71">
        <f t="shared" si="74"/>
        <v>-5.2799999999999727</v>
      </c>
      <c r="R198" s="71">
        <f t="shared" si="75"/>
        <v>-3.9600000000000364</v>
      </c>
      <c r="S198" s="71">
        <f t="shared" si="76"/>
        <v>-3.0799999999999272</v>
      </c>
      <c r="U198" s="71">
        <f t="shared" si="77"/>
        <v>-12.319999999999936</v>
      </c>
    </row>
    <row r="199" spans="1:21">
      <c r="A199" s="1" t="s">
        <v>741</v>
      </c>
      <c r="B199" s="1">
        <v>2</v>
      </c>
      <c r="C199" s="11" t="s">
        <v>170</v>
      </c>
      <c r="D199" s="11" t="s">
        <v>171</v>
      </c>
      <c r="E199" s="68">
        <v>180.15</v>
      </c>
      <c r="F199" s="69">
        <v>179.66</v>
      </c>
      <c r="G199" s="30" t="s">
        <v>43</v>
      </c>
      <c r="H199" t="s">
        <v>343</v>
      </c>
      <c r="I199" s="71">
        <v>0</v>
      </c>
      <c r="J199" s="71">
        <v>0</v>
      </c>
      <c r="K199" s="71">
        <v>0</v>
      </c>
      <c r="M199" s="71">
        <f t="shared" si="71"/>
        <v>0</v>
      </c>
      <c r="N199" s="71">
        <f t="shared" si="72"/>
        <v>0</v>
      </c>
      <c r="O199" s="71">
        <f t="shared" si="73"/>
        <v>0</v>
      </c>
      <c r="Q199" s="71">
        <f t="shared" si="74"/>
        <v>0</v>
      </c>
      <c r="R199" s="71">
        <f t="shared" si="75"/>
        <v>0</v>
      </c>
      <c r="S199" s="71">
        <f t="shared" si="76"/>
        <v>0</v>
      </c>
      <c r="U199" s="71">
        <f t="shared" si="77"/>
        <v>0</v>
      </c>
    </row>
    <row r="200" spans="1:21">
      <c r="A200" s="1" t="s">
        <v>499</v>
      </c>
      <c r="B200" s="1">
        <v>2</v>
      </c>
      <c r="C200" s="11" t="s">
        <v>88</v>
      </c>
      <c r="D200" s="11" t="s">
        <v>89</v>
      </c>
      <c r="E200" s="68">
        <v>236.51</v>
      </c>
      <c r="F200" s="69">
        <v>235.87</v>
      </c>
      <c r="G200" s="30" t="s">
        <v>43</v>
      </c>
      <c r="H200" t="s">
        <v>343</v>
      </c>
      <c r="I200" s="71">
        <v>709.53</v>
      </c>
      <c r="J200" s="71">
        <v>473.02</v>
      </c>
      <c r="K200" s="71">
        <v>709.53</v>
      </c>
      <c r="M200" s="71">
        <f t="shared" si="71"/>
        <v>707.61</v>
      </c>
      <c r="N200" s="71">
        <f t="shared" si="72"/>
        <v>471.74</v>
      </c>
      <c r="O200" s="71">
        <f t="shared" si="73"/>
        <v>707.61</v>
      </c>
      <c r="Q200" s="71">
        <f t="shared" si="74"/>
        <v>-1.9199999999999591</v>
      </c>
      <c r="R200" s="71">
        <f t="shared" si="75"/>
        <v>-1.2799999999999727</v>
      </c>
      <c r="S200" s="71">
        <f t="shared" si="76"/>
        <v>-1.9199999999999591</v>
      </c>
      <c r="U200" s="71">
        <f t="shared" si="77"/>
        <v>-5.1199999999998909</v>
      </c>
    </row>
    <row r="201" spans="1:21">
      <c r="A201" s="1" t="s">
        <v>505</v>
      </c>
      <c r="B201" s="1">
        <v>2</v>
      </c>
      <c r="C201" s="11" t="s">
        <v>92</v>
      </c>
      <c r="D201" s="11" t="s">
        <v>93</v>
      </c>
      <c r="E201" s="68">
        <v>82.28</v>
      </c>
      <c r="F201" s="69">
        <v>82.06</v>
      </c>
      <c r="G201" s="30" t="s">
        <v>43</v>
      </c>
      <c r="H201" t="s">
        <v>343</v>
      </c>
      <c r="I201" s="71">
        <v>740.52</v>
      </c>
      <c r="J201" s="71">
        <v>658.24</v>
      </c>
      <c r="K201" s="71">
        <v>987.36</v>
      </c>
      <c r="M201" s="71">
        <f t="shared" si="71"/>
        <v>738.54</v>
      </c>
      <c r="N201" s="71">
        <f t="shared" si="72"/>
        <v>656.48</v>
      </c>
      <c r="O201" s="71">
        <f t="shared" si="73"/>
        <v>984.72</v>
      </c>
      <c r="Q201" s="71">
        <f t="shared" si="74"/>
        <v>-1.9800000000000182</v>
      </c>
      <c r="R201" s="71">
        <f t="shared" si="75"/>
        <v>-1.7599999999999909</v>
      </c>
      <c r="S201" s="71">
        <f t="shared" si="76"/>
        <v>-2.6399999999999864</v>
      </c>
      <c r="U201" s="71">
        <f t="shared" si="77"/>
        <v>-6.3799999999999955</v>
      </c>
    </row>
    <row r="202" spans="1:21">
      <c r="A202" s="1" t="s">
        <v>506</v>
      </c>
      <c r="B202" s="1">
        <v>2</v>
      </c>
      <c r="C202" s="11" t="s">
        <v>94</v>
      </c>
      <c r="D202" s="11" t="s">
        <v>95</v>
      </c>
      <c r="E202" s="68">
        <v>88.58</v>
      </c>
      <c r="F202" s="69">
        <v>88.34</v>
      </c>
      <c r="G202" s="30" t="s">
        <v>43</v>
      </c>
      <c r="H202" t="s">
        <v>343</v>
      </c>
      <c r="I202" s="71">
        <v>177.16</v>
      </c>
      <c r="J202" s="71">
        <v>177.16</v>
      </c>
      <c r="K202" s="71">
        <v>442.9</v>
      </c>
      <c r="M202" s="71">
        <f t="shared" si="71"/>
        <v>176.68</v>
      </c>
      <c r="N202" s="71">
        <f t="shared" si="72"/>
        <v>176.68</v>
      </c>
      <c r="O202" s="71">
        <f t="shared" si="73"/>
        <v>441.70000000000005</v>
      </c>
      <c r="Q202" s="71">
        <f t="shared" si="74"/>
        <v>-0.47999999999998977</v>
      </c>
      <c r="R202" s="71">
        <f t="shared" si="75"/>
        <v>-0.47999999999998977</v>
      </c>
      <c r="S202" s="71">
        <f t="shared" si="76"/>
        <v>-1.1999999999999318</v>
      </c>
      <c r="U202" s="71">
        <f t="shared" si="77"/>
        <v>-2.1599999999999113</v>
      </c>
    </row>
    <row r="203" spans="1:21">
      <c r="A203" s="1" t="s">
        <v>742</v>
      </c>
      <c r="B203" s="1">
        <v>2</v>
      </c>
      <c r="C203" s="11" t="s">
        <v>260</v>
      </c>
      <c r="D203" s="11" t="s">
        <v>260</v>
      </c>
      <c r="E203" s="68">
        <v>88.58</v>
      </c>
      <c r="F203" s="69">
        <v>88.34</v>
      </c>
      <c r="G203" s="30" t="s">
        <v>43</v>
      </c>
      <c r="H203" t="s">
        <v>343</v>
      </c>
      <c r="I203" s="71">
        <v>0</v>
      </c>
      <c r="J203" s="71">
        <v>0</v>
      </c>
      <c r="K203" s="71">
        <v>0</v>
      </c>
      <c r="M203" s="71">
        <f t="shared" si="71"/>
        <v>0</v>
      </c>
      <c r="N203" s="71">
        <f t="shared" si="72"/>
        <v>0</v>
      </c>
      <c r="O203" s="71">
        <f t="shared" si="73"/>
        <v>0</v>
      </c>
      <c r="Q203" s="71">
        <f t="shared" si="74"/>
        <v>0</v>
      </c>
      <c r="R203" s="71">
        <f t="shared" si="75"/>
        <v>0</v>
      </c>
      <c r="S203" s="71">
        <f t="shared" si="76"/>
        <v>0</v>
      </c>
      <c r="U203" s="71">
        <f t="shared" si="77"/>
        <v>0</v>
      </c>
    </row>
    <row r="204" spans="1:21">
      <c r="A204" s="1" t="s">
        <v>507</v>
      </c>
      <c r="B204" s="1">
        <v>2</v>
      </c>
      <c r="C204" s="11" t="s">
        <v>96</v>
      </c>
      <c r="D204" s="11" t="s">
        <v>97</v>
      </c>
      <c r="E204" s="68">
        <v>102.88</v>
      </c>
      <c r="F204" s="69">
        <v>102.6</v>
      </c>
      <c r="G204" s="30" t="s">
        <v>43</v>
      </c>
      <c r="H204" t="s">
        <v>343</v>
      </c>
      <c r="I204" s="71">
        <v>4526.72</v>
      </c>
      <c r="J204" s="71">
        <v>3909.44</v>
      </c>
      <c r="K204" s="71">
        <v>6790.08</v>
      </c>
      <c r="M204" s="71">
        <f t="shared" si="71"/>
        <v>4514.4000000000005</v>
      </c>
      <c r="N204" s="71">
        <f t="shared" si="72"/>
        <v>3898.7999999999997</v>
      </c>
      <c r="O204" s="71">
        <f t="shared" si="73"/>
        <v>6771.5999999999995</v>
      </c>
      <c r="Q204" s="71">
        <f t="shared" si="74"/>
        <v>-12.319999999999709</v>
      </c>
      <c r="R204" s="71">
        <f t="shared" si="75"/>
        <v>-10.640000000000327</v>
      </c>
      <c r="S204" s="71">
        <f t="shared" si="76"/>
        <v>-18.480000000000473</v>
      </c>
      <c r="U204" s="71">
        <f t="shared" si="77"/>
        <v>-41.440000000000509</v>
      </c>
    </row>
    <row r="205" spans="1:21">
      <c r="A205" s="1" t="s">
        <v>743</v>
      </c>
      <c r="B205" s="1">
        <v>2</v>
      </c>
      <c r="C205" s="11" t="s">
        <v>98</v>
      </c>
      <c r="D205" s="11" t="s">
        <v>99</v>
      </c>
      <c r="E205" s="68">
        <v>102.88</v>
      </c>
      <c r="F205" s="69">
        <v>102.6</v>
      </c>
      <c r="G205" s="30" t="s">
        <v>43</v>
      </c>
      <c r="H205" t="s">
        <v>343</v>
      </c>
      <c r="I205" s="71">
        <v>0</v>
      </c>
      <c r="J205" s="71">
        <v>0</v>
      </c>
      <c r="K205" s="71">
        <v>0</v>
      </c>
      <c r="M205" s="71">
        <f t="shared" si="71"/>
        <v>0</v>
      </c>
      <c r="N205" s="71">
        <f t="shared" si="72"/>
        <v>0</v>
      </c>
      <c r="O205" s="71">
        <f t="shared" si="73"/>
        <v>0</v>
      </c>
      <c r="Q205" s="71">
        <f t="shared" si="74"/>
        <v>0</v>
      </c>
      <c r="R205" s="71">
        <f t="shared" si="75"/>
        <v>0</v>
      </c>
      <c r="S205" s="71">
        <f t="shared" si="76"/>
        <v>0</v>
      </c>
      <c r="U205" s="71">
        <f t="shared" si="77"/>
        <v>0</v>
      </c>
    </row>
    <row r="206" spans="1:21">
      <c r="A206" s="1" t="s">
        <v>508</v>
      </c>
      <c r="B206" s="1">
        <v>2</v>
      </c>
      <c r="C206" s="11" t="s">
        <v>100</v>
      </c>
      <c r="D206" s="11" t="s">
        <v>101</v>
      </c>
      <c r="E206" s="68">
        <v>174.92</v>
      </c>
      <c r="F206" s="69">
        <v>174.45</v>
      </c>
      <c r="G206" s="30" t="s">
        <v>43</v>
      </c>
      <c r="H206" t="s">
        <v>343</v>
      </c>
      <c r="I206" s="71">
        <v>3148.56</v>
      </c>
      <c r="J206" s="71">
        <v>2798.72</v>
      </c>
      <c r="K206" s="71">
        <v>4547.92</v>
      </c>
      <c r="M206" s="71">
        <f t="shared" si="71"/>
        <v>3140.1</v>
      </c>
      <c r="N206" s="71">
        <f t="shared" si="72"/>
        <v>2791.2</v>
      </c>
      <c r="O206" s="71">
        <f t="shared" si="73"/>
        <v>4535.7000000000007</v>
      </c>
      <c r="Q206" s="71">
        <f t="shared" si="74"/>
        <v>-8.4600000000000364</v>
      </c>
      <c r="R206" s="71">
        <f t="shared" si="75"/>
        <v>-7.5199999999999818</v>
      </c>
      <c r="S206" s="71">
        <f t="shared" si="76"/>
        <v>-12.219999999999345</v>
      </c>
      <c r="U206" s="71">
        <f t="shared" si="77"/>
        <v>-28.199999999999363</v>
      </c>
    </row>
    <row r="207" spans="1:21">
      <c r="A207" s="1" t="s">
        <v>744</v>
      </c>
      <c r="B207" s="1">
        <v>2</v>
      </c>
      <c r="C207" s="11" t="s">
        <v>102</v>
      </c>
      <c r="D207" s="11" t="s">
        <v>103</v>
      </c>
      <c r="E207" s="68">
        <v>174.92</v>
      </c>
      <c r="F207" s="69">
        <v>174.45</v>
      </c>
      <c r="G207" s="30" t="s">
        <v>43</v>
      </c>
      <c r="H207" t="s">
        <v>343</v>
      </c>
      <c r="I207" s="71">
        <v>0</v>
      </c>
      <c r="J207" s="71">
        <v>0</v>
      </c>
      <c r="K207" s="71">
        <v>0</v>
      </c>
      <c r="M207" s="71">
        <f t="shared" si="71"/>
        <v>0</v>
      </c>
      <c r="N207" s="71">
        <f t="shared" si="72"/>
        <v>0</v>
      </c>
      <c r="O207" s="71">
        <f t="shared" si="73"/>
        <v>0</v>
      </c>
      <c r="Q207" s="71">
        <f t="shared" si="74"/>
        <v>0</v>
      </c>
      <c r="R207" s="71">
        <f t="shared" si="75"/>
        <v>0</v>
      </c>
      <c r="S207" s="71">
        <f t="shared" si="76"/>
        <v>0</v>
      </c>
      <c r="U207" s="71">
        <f t="shared" si="77"/>
        <v>0</v>
      </c>
    </row>
    <row r="208" spans="1:21">
      <c r="A208" s="1" t="s">
        <v>509</v>
      </c>
      <c r="B208" s="1">
        <v>2</v>
      </c>
      <c r="C208" s="11" t="s">
        <v>72</v>
      </c>
      <c r="D208" s="11" t="s">
        <v>73</v>
      </c>
      <c r="E208" s="68">
        <v>15.37</v>
      </c>
      <c r="F208" s="69">
        <v>15.33</v>
      </c>
      <c r="G208" s="30" t="s">
        <v>43</v>
      </c>
      <c r="H208" t="s">
        <v>343</v>
      </c>
      <c r="I208" s="71">
        <v>153.69999999999999</v>
      </c>
      <c r="J208" s="71">
        <v>153.69999999999999</v>
      </c>
      <c r="K208" s="71">
        <v>153.69999999999999</v>
      </c>
      <c r="M208" s="71">
        <f t="shared" si="71"/>
        <v>153.30000000000001</v>
      </c>
      <c r="N208" s="71">
        <f t="shared" si="72"/>
        <v>153.30000000000001</v>
      </c>
      <c r="O208" s="71">
        <f t="shared" si="73"/>
        <v>153.30000000000001</v>
      </c>
      <c r="Q208" s="71">
        <f t="shared" si="74"/>
        <v>-0.39999999999997726</v>
      </c>
      <c r="R208" s="71">
        <f t="shared" si="75"/>
        <v>-0.39999999999997726</v>
      </c>
      <c r="S208" s="71">
        <f t="shared" si="76"/>
        <v>-0.39999999999997726</v>
      </c>
      <c r="U208" s="71">
        <f t="shared" si="77"/>
        <v>-1.1999999999999318</v>
      </c>
    </row>
    <row r="209" spans="1:21">
      <c r="A209" s="1" t="s">
        <v>745</v>
      </c>
      <c r="B209" s="1">
        <v>1</v>
      </c>
      <c r="C209" s="11" t="s">
        <v>277</v>
      </c>
      <c r="D209" s="11" t="s">
        <v>729</v>
      </c>
      <c r="E209" s="68">
        <v>0</v>
      </c>
      <c r="F209" s="69">
        <v>0</v>
      </c>
      <c r="G209" s="30" t="s">
        <v>43</v>
      </c>
      <c r="H209" t="s">
        <v>343</v>
      </c>
      <c r="I209" s="71">
        <v>0</v>
      </c>
      <c r="J209" s="71">
        <v>0</v>
      </c>
      <c r="K209" s="71">
        <v>0</v>
      </c>
      <c r="M209" s="71"/>
      <c r="N209" s="71"/>
      <c r="O209" s="71"/>
      <c r="Q209" s="71"/>
      <c r="R209" s="71"/>
      <c r="S209" s="71"/>
      <c r="U209" s="71"/>
    </row>
    <row r="210" spans="1:21">
      <c r="A210" s="1" t="s">
        <v>713</v>
      </c>
      <c r="B210" s="1">
        <v>2</v>
      </c>
      <c r="C210" s="11" t="s">
        <v>224</v>
      </c>
      <c r="D210" s="11" t="s">
        <v>225</v>
      </c>
      <c r="E210" s="68">
        <v>146.69999999999999</v>
      </c>
      <c r="F210" s="69">
        <v>146.4</v>
      </c>
      <c r="G210" s="30" t="s">
        <v>43</v>
      </c>
      <c r="H210" t="s">
        <v>343</v>
      </c>
      <c r="I210" s="71">
        <v>0</v>
      </c>
      <c r="J210" s="71">
        <v>48.89</v>
      </c>
      <c r="K210" s="71">
        <v>425.42</v>
      </c>
      <c r="M210" s="71">
        <f t="shared" si="71"/>
        <v>0</v>
      </c>
      <c r="N210" s="71">
        <f t="shared" si="72"/>
        <v>48.790020449897753</v>
      </c>
      <c r="O210" s="71">
        <f t="shared" si="73"/>
        <v>424.55002044989783</v>
      </c>
      <c r="Q210" s="71">
        <f t="shared" si="74"/>
        <v>0</v>
      </c>
      <c r="R210" s="71">
        <f t="shared" si="75"/>
        <v>-9.9979550102247572E-2</v>
      </c>
      <c r="S210" s="71">
        <f t="shared" si="76"/>
        <v>-0.86997955010218675</v>
      </c>
      <c r="U210" s="71">
        <f t="shared" ref="U210:U216" si="78">SUM(Q210:S210)</f>
        <v>-0.96995910020443432</v>
      </c>
    </row>
    <row r="211" spans="1:21">
      <c r="A211" s="1" t="s">
        <v>510</v>
      </c>
      <c r="B211" s="1">
        <v>2</v>
      </c>
      <c r="C211" s="11" t="s">
        <v>74</v>
      </c>
      <c r="D211" s="11" t="s">
        <v>75</v>
      </c>
      <c r="E211" s="68">
        <v>88.34</v>
      </c>
      <c r="F211" s="69">
        <v>88.1</v>
      </c>
      <c r="G211" s="30" t="s">
        <v>43</v>
      </c>
      <c r="H211" t="s">
        <v>343</v>
      </c>
      <c r="I211" s="71">
        <v>88.34</v>
      </c>
      <c r="J211" s="71">
        <v>88.34</v>
      </c>
      <c r="K211" s="71">
        <v>88.34</v>
      </c>
      <c r="M211" s="71">
        <f t="shared" si="71"/>
        <v>88.1</v>
      </c>
      <c r="N211" s="71">
        <f t="shared" si="72"/>
        <v>88.1</v>
      </c>
      <c r="O211" s="71">
        <f t="shared" si="73"/>
        <v>88.1</v>
      </c>
      <c r="Q211" s="71">
        <f t="shared" si="74"/>
        <v>-0.24000000000000909</v>
      </c>
      <c r="R211" s="71">
        <f t="shared" si="75"/>
        <v>-0.24000000000000909</v>
      </c>
      <c r="S211" s="71">
        <f t="shared" si="76"/>
        <v>-0.24000000000000909</v>
      </c>
      <c r="U211" s="71">
        <f t="shared" si="78"/>
        <v>-0.72000000000002728</v>
      </c>
    </row>
    <row r="212" spans="1:21">
      <c r="A212" s="1" t="s">
        <v>511</v>
      </c>
      <c r="B212" s="1">
        <v>2</v>
      </c>
      <c r="C212" s="11" t="s">
        <v>76</v>
      </c>
      <c r="D212" s="11" t="s">
        <v>77</v>
      </c>
      <c r="E212" s="68">
        <v>189.9</v>
      </c>
      <c r="F212" s="69">
        <v>189.29999999999998</v>
      </c>
      <c r="G212" s="30" t="s">
        <v>43</v>
      </c>
      <c r="H212" t="s">
        <v>343</v>
      </c>
      <c r="I212" s="71">
        <v>962.15000000000009</v>
      </c>
      <c r="J212" s="71">
        <v>1202.6599999999999</v>
      </c>
      <c r="K212" s="71">
        <v>1449.57</v>
      </c>
      <c r="M212" s="71">
        <f t="shared" si="71"/>
        <v>959.11003159557652</v>
      </c>
      <c r="N212" s="71">
        <f t="shared" si="72"/>
        <v>1198.8601263823061</v>
      </c>
      <c r="O212" s="71">
        <f t="shared" si="73"/>
        <v>1444.9899999999998</v>
      </c>
      <c r="Q212" s="71">
        <f t="shared" si="74"/>
        <v>-3.0399684044235755</v>
      </c>
      <c r="R212" s="71">
        <f t="shared" si="75"/>
        <v>-3.79987361769372</v>
      </c>
      <c r="S212" s="71">
        <f t="shared" si="76"/>
        <v>-4.5800000000001546</v>
      </c>
      <c r="U212" s="71">
        <f t="shared" si="78"/>
        <v>-11.41984202211745</v>
      </c>
    </row>
    <row r="213" spans="1:21">
      <c r="A213" s="1" t="s">
        <v>512</v>
      </c>
      <c r="B213" s="1">
        <v>2</v>
      </c>
      <c r="C213" s="11" t="s">
        <v>78</v>
      </c>
      <c r="D213" s="11" t="s">
        <v>79</v>
      </c>
      <c r="E213" s="68">
        <v>102.6</v>
      </c>
      <c r="F213" s="69">
        <v>102.32</v>
      </c>
      <c r="G213" s="30" t="s">
        <v>43</v>
      </c>
      <c r="H213" t="s">
        <v>343</v>
      </c>
      <c r="I213" s="71">
        <v>923.4</v>
      </c>
      <c r="J213" s="71">
        <v>923.4</v>
      </c>
      <c r="K213" s="71">
        <v>923.4</v>
      </c>
      <c r="M213" s="71">
        <f t="shared" si="71"/>
        <v>920.87999999999988</v>
      </c>
      <c r="N213" s="71">
        <f t="shared" si="72"/>
        <v>920.87999999999988</v>
      </c>
      <c r="O213" s="71">
        <f t="shared" si="73"/>
        <v>920.87999999999988</v>
      </c>
      <c r="Q213" s="71">
        <f t="shared" si="74"/>
        <v>-2.5200000000000955</v>
      </c>
      <c r="R213" s="71">
        <f t="shared" si="75"/>
        <v>-2.5200000000000955</v>
      </c>
      <c r="S213" s="71">
        <f t="shared" si="76"/>
        <v>-2.5200000000000955</v>
      </c>
      <c r="U213" s="71">
        <f t="shared" si="78"/>
        <v>-7.5600000000002865</v>
      </c>
    </row>
    <row r="214" spans="1:21">
      <c r="A214" s="1" t="s">
        <v>513</v>
      </c>
      <c r="B214" s="1">
        <v>2</v>
      </c>
      <c r="C214" s="11" t="s">
        <v>80</v>
      </c>
      <c r="D214" s="11" t="s">
        <v>81</v>
      </c>
      <c r="E214" s="68">
        <v>298.8</v>
      </c>
      <c r="F214" s="69">
        <v>297.89999999999998</v>
      </c>
      <c r="G214" s="30" t="s">
        <v>43</v>
      </c>
      <c r="H214" t="s">
        <v>343</v>
      </c>
      <c r="I214" s="71">
        <v>89.64</v>
      </c>
      <c r="J214" s="71">
        <v>0</v>
      </c>
      <c r="K214" s="71">
        <v>766.9</v>
      </c>
      <c r="M214" s="71">
        <f t="shared" si="71"/>
        <v>89.36999999999999</v>
      </c>
      <c r="N214" s="71">
        <f t="shared" si="72"/>
        <v>0</v>
      </c>
      <c r="O214" s="71">
        <f t="shared" si="73"/>
        <v>764.59006024096379</v>
      </c>
      <c r="Q214" s="71">
        <f t="shared" si="74"/>
        <v>-0.27000000000001023</v>
      </c>
      <c r="R214" s="71">
        <f t="shared" si="75"/>
        <v>0</v>
      </c>
      <c r="S214" s="71">
        <f t="shared" si="76"/>
        <v>-2.3099397590361832</v>
      </c>
      <c r="U214" s="71">
        <f t="shared" si="78"/>
        <v>-2.5799397590361934</v>
      </c>
    </row>
    <row r="215" spans="1:21">
      <c r="A215" s="1" t="s">
        <v>514</v>
      </c>
      <c r="B215" s="1">
        <v>2</v>
      </c>
      <c r="C215" s="11" t="s">
        <v>82</v>
      </c>
      <c r="D215" s="11" t="s">
        <v>83</v>
      </c>
      <c r="E215" s="68">
        <v>174.45</v>
      </c>
      <c r="F215" s="69">
        <v>173.98</v>
      </c>
      <c r="G215" s="30" t="s">
        <v>43</v>
      </c>
      <c r="H215" t="s">
        <v>343</v>
      </c>
      <c r="I215" s="71">
        <v>348.9</v>
      </c>
      <c r="J215" s="71">
        <v>348.9</v>
      </c>
      <c r="K215" s="71">
        <v>348.9</v>
      </c>
      <c r="M215" s="71">
        <f t="shared" si="71"/>
        <v>347.96</v>
      </c>
      <c r="N215" s="71">
        <f t="shared" si="72"/>
        <v>347.96</v>
      </c>
      <c r="O215" s="71">
        <f t="shared" si="73"/>
        <v>347.96</v>
      </c>
      <c r="Q215" s="71">
        <f t="shared" si="74"/>
        <v>-0.93999999999999773</v>
      </c>
      <c r="R215" s="71">
        <f t="shared" si="75"/>
        <v>-0.93999999999999773</v>
      </c>
      <c r="S215" s="71">
        <f t="shared" si="76"/>
        <v>-0.93999999999999773</v>
      </c>
      <c r="U215" s="71">
        <f t="shared" si="78"/>
        <v>-2.8199999999999932</v>
      </c>
    </row>
    <row r="216" spans="1:21">
      <c r="A216" s="1" t="s">
        <v>515</v>
      </c>
      <c r="B216" s="1">
        <v>2</v>
      </c>
      <c r="C216" s="11" t="s">
        <v>267</v>
      </c>
      <c r="D216" s="11" t="s">
        <v>268</v>
      </c>
      <c r="E216" s="69">
        <v>160.08000000000001</v>
      </c>
      <c r="F216" s="69">
        <v>159.65</v>
      </c>
      <c r="G216" s="30" t="s">
        <v>43</v>
      </c>
      <c r="H216" t="s">
        <v>343</v>
      </c>
      <c r="I216" s="71">
        <v>0</v>
      </c>
      <c r="J216" s="71">
        <v>160.08000000000001</v>
      </c>
      <c r="K216" s="71">
        <v>0</v>
      </c>
      <c r="M216" s="71">
        <f t="shared" si="71"/>
        <v>0</v>
      </c>
      <c r="N216" s="71">
        <f t="shared" si="72"/>
        <v>159.65</v>
      </c>
      <c r="O216" s="71">
        <f t="shared" si="73"/>
        <v>0</v>
      </c>
      <c r="Q216" s="71">
        <f t="shared" si="74"/>
        <v>0</v>
      </c>
      <c r="R216" s="71">
        <f t="shared" si="75"/>
        <v>-0.43000000000000682</v>
      </c>
      <c r="S216" s="71">
        <f t="shared" si="76"/>
        <v>0</v>
      </c>
      <c r="U216" s="71">
        <f t="shared" si="78"/>
        <v>-0.43000000000000682</v>
      </c>
    </row>
    <row r="217" spans="1:21">
      <c r="B217" s="1">
        <f t="shared" si="67"/>
        <v>1</v>
      </c>
      <c r="D217" s="17" t="s">
        <v>16</v>
      </c>
      <c r="E217" s="68"/>
      <c r="F217" s="68"/>
      <c r="G217" s="93"/>
      <c r="H217"/>
      <c r="I217" s="72">
        <f t="shared" ref="I217:K217" si="79">SUM(I197:I216)</f>
        <v>13843.339999999998</v>
      </c>
      <c r="J217" s="72">
        <f t="shared" si="79"/>
        <v>12423.589999999998</v>
      </c>
      <c r="K217" s="72">
        <f t="shared" si="79"/>
        <v>18785.940000000006</v>
      </c>
      <c r="M217" s="72">
        <f t="shared" ref="M217:O217" si="80">SUM(M197:M216)</f>
        <v>13805.490031595577</v>
      </c>
      <c r="N217" s="72">
        <f t="shared" si="80"/>
        <v>12389.520146832201</v>
      </c>
      <c r="O217" s="72">
        <f t="shared" si="80"/>
        <v>18734.540080690862</v>
      </c>
      <c r="Q217" s="72">
        <f t="shared" ref="Q217:S217" si="81">SUM(Q197:Q216)</f>
        <v>-37.84996840442335</v>
      </c>
      <c r="R217" s="72">
        <f t="shared" si="81"/>
        <v>-34.069853167796353</v>
      </c>
      <c r="S217" s="72">
        <f t="shared" si="81"/>
        <v>-51.399919309138227</v>
      </c>
      <c r="U217" s="72">
        <f t="shared" ref="U217" si="82">SUM(U197:U216)</f>
        <v>-123.31974088135793</v>
      </c>
    </row>
    <row r="218" spans="1:21">
      <c r="E218" s="68"/>
      <c r="F218" s="68"/>
      <c r="G218" s="93"/>
      <c r="H218"/>
      <c r="I218" s="71"/>
      <c r="J218" s="71"/>
      <c r="K218" s="71"/>
      <c r="M218" s="71"/>
      <c r="N218" s="71"/>
      <c r="O218" s="71"/>
      <c r="Q218" s="71"/>
      <c r="R218" s="71"/>
      <c r="S218" s="71"/>
      <c r="U218" s="71"/>
    </row>
    <row r="219" spans="1:21">
      <c r="E219" s="119"/>
      <c r="F219" s="119"/>
      <c r="G219" s="93"/>
      <c r="H219"/>
      <c r="I219" s="71"/>
      <c r="J219" s="71" t="str">
        <f>IF(H219="","",(#REF!/H219)+(#REF!/#REF!))</f>
        <v/>
      </c>
      <c r="K219" s="71"/>
      <c r="M219" s="71"/>
      <c r="N219" s="71" t="str">
        <f>IF(L219="","",(#REF!/L219)+(#REF!/#REF!))</f>
        <v/>
      </c>
      <c r="O219" s="71"/>
      <c r="Q219" s="71"/>
      <c r="R219" s="71" t="str">
        <f>IF(P219="","",(#REF!/P219)+(#REF!/#REF!))</f>
        <v/>
      </c>
      <c r="S219" s="71"/>
      <c r="U219" s="71"/>
    </row>
    <row r="220" spans="1:21">
      <c r="D220" s="17" t="s">
        <v>24</v>
      </c>
      <c r="E220" s="119"/>
      <c r="F220" s="119"/>
      <c r="G220" s="93"/>
      <c r="H220"/>
      <c r="I220" s="72">
        <f>SUM(I219:I219)</f>
        <v>0</v>
      </c>
      <c r="J220" s="72">
        <f>SUM(J219:J219)</f>
        <v>0</v>
      </c>
      <c r="K220" s="72">
        <f>SUM(K219:K219)</f>
        <v>0</v>
      </c>
      <c r="M220" s="72">
        <f>SUM(M219:M219)</f>
        <v>0</v>
      </c>
      <c r="N220" s="72">
        <f>SUM(N219:N219)</f>
        <v>0</v>
      </c>
      <c r="O220" s="72">
        <f>SUM(O219:O219)</f>
        <v>0</v>
      </c>
      <c r="Q220" s="72">
        <f>SUM(Q219:Q219)</f>
        <v>0</v>
      </c>
      <c r="R220" s="72">
        <f>SUM(R219:R219)</f>
        <v>0</v>
      </c>
      <c r="S220" s="72">
        <f>SUM(S219:S219)</f>
        <v>0</v>
      </c>
      <c r="U220" s="72">
        <f>SUM(U219:U219)</f>
        <v>0</v>
      </c>
    </row>
    <row r="221" spans="1:21">
      <c r="E221" s="119"/>
      <c r="F221" s="119"/>
      <c r="G221" s="93"/>
      <c r="H221"/>
      <c r="I221" s="75"/>
      <c r="J221" s="75"/>
      <c r="K221" s="75"/>
      <c r="M221" s="75"/>
      <c r="N221" s="75"/>
      <c r="O221" s="75"/>
      <c r="Q221" s="75"/>
      <c r="R221" s="75"/>
      <c r="S221" s="75"/>
      <c r="U221" s="75"/>
    </row>
    <row r="222" spans="1:21" ht="15.75" thickBot="1">
      <c r="A222" s="2"/>
      <c r="C222" s="2"/>
      <c r="D222" s="17" t="s">
        <v>25</v>
      </c>
      <c r="E222" s="120"/>
      <c r="F222" s="120"/>
      <c r="G222" s="94"/>
      <c r="H222"/>
      <c r="I222" s="81">
        <f>I175+I220+I217+I191</f>
        <v>14072.319999999998</v>
      </c>
      <c r="J222" s="81">
        <f>J175+J220+J217+J191</f>
        <v>12699.909999999998</v>
      </c>
      <c r="K222" s="81">
        <f>K175+K220+K217+K191</f>
        <v>18997.010000000006</v>
      </c>
      <c r="M222" s="81">
        <f>M175+M220+M217+M191</f>
        <v>14034.382008174221</v>
      </c>
      <c r="N222" s="81">
        <f>N175+N220+N217+N191</f>
        <v>12667.46951952768</v>
      </c>
      <c r="O222" s="81">
        <f>O175+O220+O217+O191</f>
        <v>18945.069680690864</v>
      </c>
      <c r="Q222" s="81">
        <f>Q175+Q220+Q217+Q191</f>
        <v>-37.937991825778134</v>
      </c>
      <c r="R222" s="81">
        <f>R175+R220+R217+R191</f>
        <v>-32.440480472317631</v>
      </c>
      <c r="S222" s="81">
        <f>S175+S220+S217+S191</f>
        <v>-51.940319309138239</v>
      </c>
      <c r="U222" s="81">
        <f>U175+U220+U217+U191</f>
        <v>-122.318791607234</v>
      </c>
    </row>
    <row r="223" spans="1:21" ht="15.75" thickTop="1"/>
    <row r="227" spans="4:8">
      <c r="E227" s="121" t="s">
        <v>420</v>
      </c>
      <c r="F227" s="121" t="s">
        <v>343</v>
      </c>
      <c r="G227"/>
      <c r="H227"/>
    </row>
    <row r="228" spans="4:8">
      <c r="D228" s="1" t="str" cm="1">
        <f t="array" ref="D228:D232">_xlfn.UNIQUE(G10:G216)</f>
        <v>Resi MSW</v>
      </c>
      <c r="E228" s="122">
        <f>SUMIFS($U:$U,$G:$G, $D228,$H:$H,E$227)</f>
        <v>-2832.2442483935561</v>
      </c>
      <c r="F228" s="122">
        <f t="shared" ref="F228:F232" si="83">SUMIFS($U:$U,$G:$G, $D228,$H:$H,F$227)</f>
        <v>1.0009492741239274</v>
      </c>
      <c r="G228"/>
      <c r="H228"/>
    </row>
    <row r="229" spans="4:8">
      <c r="D229" s="1">
        <v>0</v>
      </c>
      <c r="E229" s="122">
        <f t="shared" ref="E229:E232" si="84">SUMIFS($U:$U,$G:$G, $D229,$H:$H,E$227)</f>
        <v>0</v>
      </c>
      <c r="F229" s="122">
        <f t="shared" si="83"/>
        <v>0</v>
      </c>
      <c r="G229"/>
      <c r="H229"/>
    </row>
    <row r="230" spans="4:8">
      <c r="D230" s="1" t="str">
        <v>Resi Recycle</v>
      </c>
      <c r="E230" s="122">
        <f t="shared" si="84"/>
        <v>-941.07081695845363</v>
      </c>
      <c r="F230" s="122">
        <f t="shared" si="83"/>
        <v>0</v>
      </c>
      <c r="G230"/>
      <c r="H230"/>
    </row>
    <row r="231" spans="4:8">
      <c r="D231" s="1" t="str">
        <v>Comm MSW</v>
      </c>
      <c r="E231" s="122">
        <f t="shared" si="84"/>
        <v>-960.46496675997582</v>
      </c>
      <c r="F231" s="122">
        <f t="shared" si="83"/>
        <v>0</v>
      </c>
      <c r="G231"/>
      <c r="H231"/>
    </row>
    <row r="232" spans="4:8">
      <c r="D232" s="1" t="str">
        <v>Roll Off MSW</v>
      </c>
      <c r="E232" s="122">
        <f t="shared" si="84"/>
        <v>-394.0552164662692</v>
      </c>
      <c r="F232" s="122">
        <f t="shared" si="83"/>
        <v>-123.31974088135793</v>
      </c>
      <c r="G232"/>
      <c r="H232"/>
    </row>
    <row r="233" spans="4:8">
      <c r="F233"/>
      <c r="G233"/>
      <c r="H233"/>
    </row>
    <row r="234" spans="4:8" ht="15.75" thickBot="1">
      <c r="D234" s="17" t="s">
        <v>733</v>
      </c>
      <c r="E234" s="81">
        <f>SUM(E228:E233)</f>
        <v>-5127.8352485782552</v>
      </c>
      <c r="F234" s="81">
        <f>SUM(F228:F233)</f>
        <v>-122.318791607234</v>
      </c>
      <c r="G234"/>
      <c r="H234"/>
    </row>
    <row r="235" spans="4:8" ht="15.75" thickTop="1"/>
  </sheetData>
  <autoFilter ref="A5:O161" xr:uid="{00000000-0009-0000-0000-000009000000}"/>
  <pageMargins left="0.7" right="0.7" top="0.75" bottom="0.75" header="0.3" footer="0.3"/>
  <pageSetup scale="29" fitToHeight="5" orientation="portrait" r:id="rId1"/>
  <headerFooter alignWithMargins="0">
    <oddHeader>&amp;R&amp;F
&amp;A</oddHeader>
    <oddFooter>&amp;L&amp;D&amp;C&amp;P&amp;R&amp;T</oddFooter>
  </headerFooter>
  <rowBreaks count="2" manualBreakCount="2">
    <brk id="50" max="20" man="1"/>
    <brk id="127" max="20" man="1"/>
  </rowBreak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7" tint="0.79998168889431442"/>
    <pageSetUpPr fitToPage="1"/>
  </sheetPr>
  <dimension ref="A1:AP217"/>
  <sheetViews>
    <sheetView view="pageBreakPreview" topLeftCell="A148" zoomScale="60" zoomScaleNormal="85" workbookViewId="0">
      <selection activeCell="E102" sqref="E102"/>
    </sheetView>
  </sheetViews>
  <sheetFormatPr defaultColWidth="10.28515625" defaultRowHeight="12" outlineLevelCol="1"/>
  <cols>
    <col min="1" max="1" width="47.7109375" style="1" customWidth="1" outlineLevel="1"/>
    <col min="2" max="2" width="8.28515625" style="1" customWidth="1" outlineLevel="1"/>
    <col min="3" max="3" width="23.7109375" style="1" customWidth="1"/>
    <col min="4" max="4" width="27.5703125" style="1" bestFit="1" customWidth="1"/>
    <col min="5" max="5" width="14.5703125" style="3" customWidth="1"/>
    <col min="6" max="7" width="14.7109375" style="3" customWidth="1"/>
    <col min="8" max="8" width="11" style="95" customWidth="1"/>
    <col min="9" max="9" width="10.42578125" style="1" customWidth="1"/>
    <col min="10" max="20" width="15.140625" style="1" customWidth="1" outlineLevel="1"/>
    <col min="21" max="21" width="15.28515625" style="1" customWidth="1" outlineLevel="1" collapsed="1"/>
    <col min="22" max="22" width="15.28515625" style="1" bestFit="1" customWidth="1"/>
    <col min="23" max="23" width="6" style="1" bestFit="1" customWidth="1"/>
    <col min="24" max="34" width="13.140625" style="1" customWidth="1" outlineLevel="1"/>
    <col min="35" max="35" width="13.140625" style="1" customWidth="1" outlineLevel="1" collapsed="1"/>
    <col min="36" max="36" width="21.42578125" style="1" bestFit="1" customWidth="1"/>
    <col min="37" max="42" width="14.7109375" style="1" customWidth="1"/>
    <col min="43" max="16384" width="10.28515625" style="1"/>
  </cols>
  <sheetData>
    <row r="1" spans="1:42">
      <c r="A1" s="2" t="s">
        <v>57</v>
      </c>
      <c r="B1" s="2"/>
      <c r="C1" s="2" t="s">
        <v>54</v>
      </c>
      <c r="D1" s="3"/>
    </row>
    <row r="2" spans="1:42">
      <c r="C2" s="2" t="s">
        <v>307</v>
      </c>
      <c r="D2" s="3"/>
      <c r="X2" s="1" t="e">
        <f>#REF!</f>
        <v>#REF!</v>
      </c>
      <c r="Y2" s="1" t="e">
        <f>#REF!</f>
        <v>#REF!</v>
      </c>
      <c r="Z2" s="1" t="e">
        <f>#REF!</f>
        <v>#REF!</v>
      </c>
      <c r="AA2" s="1" t="e">
        <f>#REF!</f>
        <v>#REF!</v>
      </c>
      <c r="AB2" s="1" t="e">
        <f>#REF!</f>
        <v>#REF!</v>
      </c>
      <c r="AC2" s="1" t="e">
        <f>#REF!</f>
        <v>#REF!</v>
      </c>
      <c r="AD2" s="1" t="e">
        <f>#REF!</f>
        <v>#REF!</v>
      </c>
      <c r="AE2" s="1" t="e">
        <f>#REF!</f>
        <v>#REF!</v>
      </c>
      <c r="AF2" s="1" t="e">
        <f>#REF!</f>
        <v>#REF!</v>
      </c>
      <c r="AG2" s="1">
        <v>0</v>
      </c>
      <c r="AH2" s="1">
        <v>0</v>
      </c>
    </row>
    <row r="3" spans="1:42">
      <c r="C3" s="2" t="str">
        <f>Covid_Normalization_RestAdj!C3</f>
        <v>3/1/23 - 2/29/24</v>
      </c>
      <c r="M3" s="4"/>
    </row>
    <row r="4" spans="1:42">
      <c r="D4" s="5"/>
      <c r="E4" s="6" t="s">
        <v>23</v>
      </c>
      <c r="F4" s="6" t="s">
        <v>23</v>
      </c>
      <c r="G4" s="6" t="s">
        <v>23</v>
      </c>
      <c r="H4" s="112" t="s">
        <v>49</v>
      </c>
      <c r="J4" s="113">
        <v>44986</v>
      </c>
      <c r="K4" s="113">
        <f>EDATE(J4,1)</f>
        <v>45017</v>
      </c>
      <c r="L4" s="113">
        <f t="shared" ref="L4:U4" si="0">EDATE(K4,1)</f>
        <v>45047</v>
      </c>
      <c r="M4" s="113">
        <f t="shared" si="0"/>
        <v>45078</v>
      </c>
      <c r="N4" s="113">
        <f t="shared" si="0"/>
        <v>45108</v>
      </c>
      <c r="O4" s="113">
        <f t="shared" si="0"/>
        <v>45139</v>
      </c>
      <c r="P4" s="113">
        <f t="shared" si="0"/>
        <v>45170</v>
      </c>
      <c r="Q4" s="113">
        <f t="shared" si="0"/>
        <v>45200</v>
      </c>
      <c r="R4" s="113">
        <f t="shared" si="0"/>
        <v>45231</v>
      </c>
      <c r="S4" s="113">
        <f t="shared" si="0"/>
        <v>45261</v>
      </c>
      <c r="T4" s="113">
        <f t="shared" si="0"/>
        <v>45292</v>
      </c>
      <c r="U4" s="113">
        <f t="shared" si="0"/>
        <v>45323</v>
      </c>
      <c r="V4" s="5" t="s">
        <v>26</v>
      </c>
      <c r="X4" s="113">
        <f>J4</f>
        <v>44986</v>
      </c>
      <c r="Y4" s="113">
        <f t="shared" ref="Y4:AI4" si="1">K4</f>
        <v>45017</v>
      </c>
      <c r="Z4" s="113">
        <f t="shared" si="1"/>
        <v>45047</v>
      </c>
      <c r="AA4" s="113">
        <f t="shared" si="1"/>
        <v>45078</v>
      </c>
      <c r="AB4" s="113">
        <f t="shared" si="1"/>
        <v>45108</v>
      </c>
      <c r="AC4" s="113">
        <f t="shared" si="1"/>
        <v>45139</v>
      </c>
      <c r="AD4" s="113">
        <f t="shared" si="1"/>
        <v>45170</v>
      </c>
      <c r="AE4" s="113">
        <f t="shared" si="1"/>
        <v>45200</v>
      </c>
      <c r="AF4" s="113">
        <f t="shared" si="1"/>
        <v>45231</v>
      </c>
      <c r="AG4" s="113">
        <f t="shared" si="1"/>
        <v>45261</v>
      </c>
      <c r="AH4" s="113">
        <f t="shared" si="1"/>
        <v>45292</v>
      </c>
      <c r="AI4" s="113">
        <f t="shared" si="1"/>
        <v>45323</v>
      </c>
      <c r="AL4" s="154" t="s">
        <v>423</v>
      </c>
      <c r="AM4" s="154"/>
      <c r="AN4" s="154"/>
      <c r="AO4" s="154"/>
      <c r="AP4" s="154"/>
    </row>
    <row r="5" spans="1:42">
      <c r="C5" s="6" t="s">
        <v>0</v>
      </c>
      <c r="D5" s="5" t="s">
        <v>1</v>
      </c>
      <c r="E5" s="114">
        <v>44593</v>
      </c>
      <c r="F5" s="114">
        <v>45078</v>
      </c>
      <c r="G5" s="114">
        <v>45292</v>
      </c>
      <c r="H5" s="112" t="s">
        <v>719</v>
      </c>
      <c r="I5" s="5"/>
      <c r="J5" s="5" t="s">
        <v>22</v>
      </c>
      <c r="K5" s="5" t="s">
        <v>22</v>
      </c>
      <c r="L5" s="5" t="s">
        <v>22</v>
      </c>
      <c r="M5" s="5" t="s">
        <v>22</v>
      </c>
      <c r="N5" s="5" t="s">
        <v>22</v>
      </c>
      <c r="O5" s="5" t="s">
        <v>22</v>
      </c>
      <c r="P5" s="5" t="s">
        <v>22</v>
      </c>
      <c r="Q5" s="5" t="s">
        <v>22</v>
      </c>
      <c r="R5" s="5" t="s">
        <v>22</v>
      </c>
      <c r="S5" s="5" t="s">
        <v>22</v>
      </c>
      <c r="T5" s="5" t="s">
        <v>22</v>
      </c>
      <c r="U5" s="5" t="s">
        <v>22</v>
      </c>
      <c r="V5" s="5" t="s">
        <v>22</v>
      </c>
      <c r="X5" s="5" t="s">
        <v>27</v>
      </c>
      <c r="Y5" s="5" t="s">
        <v>27</v>
      </c>
      <c r="Z5" s="5" t="s">
        <v>27</v>
      </c>
      <c r="AA5" s="5" t="s">
        <v>27</v>
      </c>
      <c r="AB5" s="5" t="s">
        <v>27</v>
      </c>
      <c r="AC5" s="5" t="s">
        <v>27</v>
      </c>
      <c r="AD5" s="5" t="s">
        <v>27</v>
      </c>
      <c r="AE5" s="5" t="s">
        <v>27</v>
      </c>
      <c r="AF5" s="5" t="s">
        <v>27</v>
      </c>
      <c r="AG5" s="5" t="s">
        <v>27</v>
      </c>
      <c r="AH5" s="5" t="s">
        <v>27</v>
      </c>
      <c r="AI5" s="5" t="s">
        <v>27</v>
      </c>
      <c r="AJ5" s="5" t="s">
        <v>448</v>
      </c>
      <c r="AL5" s="6" t="s">
        <v>424</v>
      </c>
      <c r="AM5" s="6" t="s">
        <v>425</v>
      </c>
      <c r="AN5" s="6" t="s">
        <v>426</v>
      </c>
      <c r="AO5" s="6" t="s">
        <v>427</v>
      </c>
      <c r="AP5" s="6" t="s">
        <v>428</v>
      </c>
    </row>
    <row r="7" spans="1:42">
      <c r="B7" s="1">
        <f>COUNTIF(C:C,C7)</f>
        <v>1</v>
      </c>
      <c r="C7" s="7" t="s">
        <v>2</v>
      </c>
      <c r="D7" s="7" t="s">
        <v>2</v>
      </c>
      <c r="I7" s="8"/>
      <c r="J7" s="8"/>
    </row>
    <row r="8" spans="1:42">
      <c r="C8" s="7"/>
      <c r="D8" s="9"/>
      <c r="I8" s="8"/>
      <c r="J8" s="8"/>
      <c r="X8" s="16"/>
      <c r="Y8" s="16"/>
      <c r="Z8" s="16"/>
      <c r="AA8" s="16"/>
      <c r="AB8" s="16"/>
      <c r="AC8" s="16"/>
      <c r="AD8" s="16"/>
      <c r="AE8" s="16"/>
      <c r="AF8" s="16"/>
      <c r="AG8" s="16"/>
    </row>
    <row r="9" spans="1:42">
      <c r="A9" s="2" t="s">
        <v>50</v>
      </c>
      <c r="B9" s="2" t="s">
        <v>51</v>
      </c>
      <c r="C9" s="10" t="s">
        <v>3</v>
      </c>
      <c r="D9" s="10" t="s">
        <v>3</v>
      </c>
      <c r="I9" s="8"/>
      <c r="J9" s="8"/>
    </row>
    <row r="10" spans="1:42">
      <c r="A10" s="1" t="s">
        <v>538</v>
      </c>
      <c r="B10" s="1">
        <v>1</v>
      </c>
      <c r="C10" s="11" t="s">
        <v>134</v>
      </c>
      <c r="D10" s="11" t="s">
        <v>135</v>
      </c>
      <c r="E10" s="11">
        <v>12.14</v>
      </c>
      <c r="F10" s="11">
        <v>12.11</v>
      </c>
      <c r="G10" s="123">
        <v>12.32</v>
      </c>
      <c r="H10" s="95">
        <v>21</v>
      </c>
      <c r="I10" s="12"/>
      <c r="J10" s="71">
        <v>25436.39</v>
      </c>
      <c r="K10" s="71">
        <v>25427.070000000003</v>
      </c>
      <c r="L10" s="71">
        <v>26132.41</v>
      </c>
      <c r="M10" s="71">
        <v>26101.305</v>
      </c>
      <c r="N10" s="71">
        <v>26375.295000000002</v>
      </c>
      <c r="O10" s="71">
        <v>25940.650000000005</v>
      </c>
      <c r="P10" s="71">
        <v>26113.055</v>
      </c>
      <c r="Q10" s="71">
        <v>25931.050000000003</v>
      </c>
      <c r="R10" s="71">
        <v>25438.025000000001</v>
      </c>
      <c r="S10" s="71">
        <v>25390.11</v>
      </c>
      <c r="T10" s="71">
        <v>25842.109999999997</v>
      </c>
      <c r="U10" s="71">
        <v>25581.689999999995</v>
      </c>
      <c r="V10" s="71">
        <v>309709.16000000003</v>
      </c>
      <c r="W10" s="14"/>
      <c r="X10" s="14">
        <f>IFERROR(J10/$E10,0)</f>
        <v>2095.2545304777595</v>
      </c>
      <c r="Y10" s="14">
        <f t="shared" ref="Y10:Y47" si="2">IFERROR(K10/$E10,0)</f>
        <v>2094.4868204283362</v>
      </c>
      <c r="Z10" s="14">
        <f t="shared" ref="Z10:Z47" si="3">IFERROR(L10/$E10,0)</f>
        <v>2152.5873146622735</v>
      </c>
      <c r="AA10" s="14">
        <f>IFERROR(M10/$F10,0)</f>
        <v>2155.3513625103224</v>
      </c>
      <c r="AB10" s="14">
        <f t="shared" ref="AB10:AB47" si="4">IFERROR(N10/$F10,0)</f>
        <v>2177.9764657308015</v>
      </c>
      <c r="AC10" s="14">
        <f t="shared" ref="AC10:AC47" si="5">IFERROR(O10/$F10,0)</f>
        <v>2142.0850536746498</v>
      </c>
      <c r="AD10" s="14">
        <f t="shared" ref="AD10:AD47" si="6">IFERROR(P10/$F10,0)</f>
        <v>2156.3216350123867</v>
      </c>
      <c r="AE10" s="14">
        <f t="shared" ref="AE10:AE47" si="7">IFERROR(Q10/$F10,0)</f>
        <v>2141.2923203963669</v>
      </c>
      <c r="AF10" s="14">
        <f t="shared" ref="AF10:AF47" si="8">IFERROR(R10/$F10,0)</f>
        <v>2100.58009909166</v>
      </c>
      <c r="AG10" s="14">
        <f t="shared" ref="AG10:AG47" si="9">IFERROR(S10/$F10,0)</f>
        <v>2096.6234516928162</v>
      </c>
      <c r="AH10" s="14">
        <f t="shared" ref="AH10:AH47" si="10">IFERROR(T10/$G10,0)</f>
        <v>2097.5738636363635</v>
      </c>
      <c r="AI10" s="14">
        <f t="shared" ref="AI10:AI47" si="11">IFERROR(U10/$G10,0)</f>
        <v>2076.4358766233763</v>
      </c>
      <c r="AJ10" s="16">
        <f>AVERAGE(X10:AI10)</f>
        <v>2123.8807328280927</v>
      </c>
      <c r="AL10" s="1">
        <v>35</v>
      </c>
      <c r="AO10" s="1">
        <v>1</v>
      </c>
      <c r="AP10" s="14">
        <f t="shared" ref="AP10:AP22" si="12">+AJ10*AO10</f>
        <v>2123.8807328280927</v>
      </c>
    </row>
    <row r="11" spans="1:42">
      <c r="A11" s="1" t="s">
        <v>541</v>
      </c>
      <c r="B11" s="1">
        <v>1</v>
      </c>
      <c r="C11" s="11" t="s">
        <v>138</v>
      </c>
      <c r="D11" s="11" t="s">
        <v>139</v>
      </c>
      <c r="E11" s="11">
        <v>16.02</v>
      </c>
      <c r="F11" s="11">
        <v>15.98</v>
      </c>
      <c r="G11" s="123">
        <v>16.25</v>
      </c>
      <c r="H11" s="95">
        <v>21</v>
      </c>
      <c r="I11" s="12"/>
      <c r="J11" s="71">
        <v>13894</v>
      </c>
      <c r="K11" s="71">
        <v>13972.57</v>
      </c>
      <c r="L11" s="71">
        <v>14941.09</v>
      </c>
      <c r="M11" s="71">
        <v>14917.414999999999</v>
      </c>
      <c r="N11" s="71">
        <v>15610.174999999999</v>
      </c>
      <c r="O11" s="71">
        <v>15426.244999999999</v>
      </c>
      <c r="P11" s="71">
        <v>15665.254999999999</v>
      </c>
      <c r="Q11" s="71">
        <v>15619.710000000001</v>
      </c>
      <c r="R11" s="71">
        <v>15600.49</v>
      </c>
      <c r="S11" s="71">
        <v>15566.14</v>
      </c>
      <c r="T11" s="71">
        <v>16320.09</v>
      </c>
      <c r="U11" s="71">
        <v>16191.375</v>
      </c>
      <c r="V11" s="71">
        <v>183724.55500000002</v>
      </c>
      <c r="W11" s="14"/>
      <c r="X11" s="14">
        <f t="shared" ref="X11:X47" si="13">IFERROR(J11/$E11,0)</f>
        <v>867.29088639201007</v>
      </c>
      <c r="Y11" s="14">
        <f t="shared" si="2"/>
        <v>872.19538077403251</v>
      </c>
      <c r="Z11" s="14">
        <f t="shared" si="3"/>
        <v>932.6523096129838</v>
      </c>
      <c r="AA11" s="14">
        <f t="shared" ref="AA11:AA47" si="14">IFERROR(M11/$F11,0)</f>
        <v>933.50531914893611</v>
      </c>
      <c r="AB11" s="14">
        <f t="shared" si="4"/>
        <v>976.85700876095109</v>
      </c>
      <c r="AC11" s="14">
        <f t="shared" si="5"/>
        <v>965.34699624530651</v>
      </c>
      <c r="AD11" s="14">
        <f t="shared" si="6"/>
        <v>980.30381727158942</v>
      </c>
      <c r="AE11" s="14">
        <f t="shared" si="7"/>
        <v>977.45369211514401</v>
      </c>
      <c r="AF11" s="14">
        <f t="shared" si="8"/>
        <v>976.25093867334169</v>
      </c>
      <c r="AG11" s="14">
        <f t="shared" si="9"/>
        <v>974.10137672090104</v>
      </c>
      <c r="AH11" s="14">
        <f t="shared" si="10"/>
        <v>1004.3132307692308</v>
      </c>
      <c r="AI11" s="14">
        <f t="shared" si="11"/>
        <v>996.39230769230767</v>
      </c>
      <c r="AJ11" s="16">
        <f t="shared" ref="AJ11:AJ47" si="15">AVERAGE(X11:AI11)</f>
        <v>954.72193868139448</v>
      </c>
      <c r="AL11" s="1">
        <v>48</v>
      </c>
      <c r="AO11" s="1">
        <v>1</v>
      </c>
      <c r="AP11" s="14">
        <f t="shared" si="12"/>
        <v>954.72193868139448</v>
      </c>
    </row>
    <row r="12" spans="1:42" ht="12.75" customHeight="1">
      <c r="A12" s="1" t="s">
        <v>544</v>
      </c>
      <c r="B12" s="1">
        <v>1</v>
      </c>
      <c r="C12" s="65" t="s">
        <v>142</v>
      </c>
      <c r="D12" s="11" t="s">
        <v>143</v>
      </c>
      <c r="E12" s="11">
        <v>19.010000000000002</v>
      </c>
      <c r="F12" s="11">
        <v>18.96</v>
      </c>
      <c r="G12" s="123">
        <v>19.25</v>
      </c>
      <c r="H12" s="95">
        <v>21</v>
      </c>
      <c r="I12" s="12"/>
      <c r="J12" s="71">
        <v>20828.144999999997</v>
      </c>
      <c r="K12" s="71">
        <v>20775.240000000002</v>
      </c>
      <c r="L12" s="71">
        <v>21196.154999999999</v>
      </c>
      <c r="M12" s="71">
        <v>21464.114999999998</v>
      </c>
      <c r="N12" s="71">
        <v>22070.604999999996</v>
      </c>
      <c r="O12" s="71">
        <v>21739.41</v>
      </c>
      <c r="P12" s="71">
        <v>21855.16</v>
      </c>
      <c r="Q12" s="71">
        <v>21890.255000000001</v>
      </c>
      <c r="R12" s="71">
        <v>21735.74</v>
      </c>
      <c r="S12" s="71">
        <v>21793.8</v>
      </c>
      <c r="T12" s="71">
        <v>22407.379999999997</v>
      </c>
      <c r="U12" s="71">
        <v>22313.69</v>
      </c>
      <c r="V12" s="71">
        <v>260069.69499999998</v>
      </c>
      <c r="W12" s="14"/>
      <c r="X12" s="14">
        <f t="shared" si="13"/>
        <v>1095.6415044713306</v>
      </c>
      <c r="Y12" s="14">
        <f t="shared" si="2"/>
        <v>1092.8584955286692</v>
      </c>
      <c r="Z12" s="14">
        <f t="shared" si="3"/>
        <v>1115.0002630194633</v>
      </c>
      <c r="AA12" s="14">
        <f t="shared" si="14"/>
        <v>1132.0735759493668</v>
      </c>
      <c r="AB12" s="14">
        <f t="shared" si="4"/>
        <v>1164.061445147679</v>
      </c>
      <c r="AC12" s="14">
        <f t="shared" si="5"/>
        <v>1146.5933544303796</v>
      </c>
      <c r="AD12" s="14">
        <f t="shared" si="6"/>
        <v>1152.6983122362869</v>
      </c>
      <c r="AE12" s="14">
        <f t="shared" si="7"/>
        <v>1154.5493143459917</v>
      </c>
      <c r="AF12" s="14">
        <f t="shared" si="8"/>
        <v>1146.3997890295359</v>
      </c>
      <c r="AG12" s="14">
        <f t="shared" si="9"/>
        <v>1149.4620253164555</v>
      </c>
      <c r="AH12" s="14">
        <f t="shared" si="10"/>
        <v>1164.01974025974</v>
      </c>
      <c r="AI12" s="14">
        <f t="shared" si="11"/>
        <v>1159.1527272727271</v>
      </c>
      <c r="AJ12" s="16">
        <f t="shared" si="15"/>
        <v>1139.3758789173023</v>
      </c>
      <c r="AL12" s="1">
        <v>64</v>
      </c>
      <c r="AO12" s="1">
        <v>1</v>
      </c>
      <c r="AP12" s="14">
        <f t="shared" si="12"/>
        <v>1139.3758789173023</v>
      </c>
    </row>
    <row r="13" spans="1:42">
      <c r="A13" s="1" t="s">
        <v>547</v>
      </c>
      <c r="B13" s="1">
        <v>1</v>
      </c>
      <c r="C13" s="65" t="s">
        <v>146</v>
      </c>
      <c r="D13" s="11" t="s">
        <v>147</v>
      </c>
      <c r="E13" s="11">
        <v>24.05</v>
      </c>
      <c r="F13" s="11">
        <v>23.99</v>
      </c>
      <c r="G13" s="123">
        <v>24.42</v>
      </c>
      <c r="H13" s="95">
        <v>21</v>
      </c>
      <c r="I13" s="12"/>
      <c r="J13" s="71">
        <v>17878.875</v>
      </c>
      <c r="K13" s="71">
        <v>17908.715</v>
      </c>
      <c r="L13" s="71">
        <v>18757.75</v>
      </c>
      <c r="M13" s="71">
        <v>18844.750000000004</v>
      </c>
      <c r="N13" s="71">
        <v>20007.09</v>
      </c>
      <c r="O13" s="71">
        <v>19659.059999999998</v>
      </c>
      <c r="P13" s="71">
        <v>20059.82</v>
      </c>
      <c r="Q13" s="71">
        <v>20011.89</v>
      </c>
      <c r="R13" s="71">
        <v>20242.185000000001</v>
      </c>
      <c r="S13" s="71">
        <v>20299.800000000003</v>
      </c>
      <c r="T13" s="71">
        <v>20967.98</v>
      </c>
      <c r="U13" s="71">
        <v>20798.099999999999</v>
      </c>
      <c r="V13" s="71">
        <v>235436.01500000001</v>
      </c>
      <c r="W13" s="14"/>
      <c r="X13" s="14">
        <f t="shared" si="13"/>
        <v>743.40436590436593</v>
      </c>
      <c r="Y13" s="14">
        <f t="shared" si="2"/>
        <v>744.64511434511428</v>
      </c>
      <c r="Z13" s="14">
        <f t="shared" si="3"/>
        <v>779.94802494802491</v>
      </c>
      <c r="AA13" s="14">
        <f t="shared" si="14"/>
        <v>785.52521884118403</v>
      </c>
      <c r="AB13" s="14">
        <f t="shared" si="4"/>
        <v>833.97624010004176</v>
      </c>
      <c r="AC13" s="14">
        <f t="shared" si="5"/>
        <v>819.46894539391405</v>
      </c>
      <c r="AD13" s="14">
        <f t="shared" si="6"/>
        <v>836.17423926636104</v>
      </c>
      <c r="AE13" s="14">
        <f t="shared" si="7"/>
        <v>834.17632346811172</v>
      </c>
      <c r="AF13" s="14">
        <f t="shared" si="8"/>
        <v>843.7759483117967</v>
      </c>
      <c r="AG13" s="14">
        <f t="shared" si="9"/>
        <v>846.17757398916228</v>
      </c>
      <c r="AH13" s="14">
        <f t="shared" si="10"/>
        <v>858.63963963963954</v>
      </c>
      <c r="AI13" s="14">
        <f t="shared" si="11"/>
        <v>851.68304668304654</v>
      </c>
      <c r="AJ13" s="16">
        <f t="shared" si="15"/>
        <v>814.79955674089695</v>
      </c>
      <c r="AL13" s="1">
        <v>96</v>
      </c>
      <c r="AO13" s="1">
        <v>1</v>
      </c>
      <c r="AP13" s="14">
        <f t="shared" si="12"/>
        <v>814.79955674089695</v>
      </c>
    </row>
    <row r="14" spans="1:42">
      <c r="A14" s="1" t="s">
        <v>537</v>
      </c>
      <c r="B14" s="1">
        <v>1</v>
      </c>
      <c r="C14" s="65" t="s">
        <v>210</v>
      </c>
      <c r="D14" s="11" t="s">
        <v>418</v>
      </c>
      <c r="E14" s="11">
        <v>14.82</v>
      </c>
      <c r="F14" s="11">
        <v>14.78</v>
      </c>
      <c r="G14" s="123">
        <v>15</v>
      </c>
      <c r="H14" s="95">
        <v>21</v>
      </c>
      <c r="I14" s="12"/>
      <c r="J14" s="71">
        <v>103.74</v>
      </c>
      <c r="K14" s="71">
        <v>103.74</v>
      </c>
      <c r="L14" s="71">
        <v>103.6</v>
      </c>
      <c r="M14" s="71">
        <v>103.6</v>
      </c>
      <c r="N14" s="71">
        <v>103.46</v>
      </c>
      <c r="O14" s="71">
        <v>103.46</v>
      </c>
      <c r="P14" s="71">
        <v>103.46</v>
      </c>
      <c r="Q14" s="71">
        <v>103.46</v>
      </c>
      <c r="R14" s="71">
        <v>103.46</v>
      </c>
      <c r="S14" s="71">
        <v>103.46</v>
      </c>
      <c r="T14" s="71">
        <v>96.665000000000006</v>
      </c>
      <c r="U14" s="71">
        <v>98.330000000000013</v>
      </c>
      <c r="V14" s="71">
        <v>1230.4349999999999</v>
      </c>
      <c r="W14" s="14"/>
      <c r="X14" s="14">
        <f t="shared" si="13"/>
        <v>6.9999999999999991</v>
      </c>
      <c r="Y14" s="14">
        <f t="shared" si="2"/>
        <v>6.9999999999999991</v>
      </c>
      <c r="Z14" s="14">
        <f t="shared" si="3"/>
        <v>6.9905533063427798</v>
      </c>
      <c r="AA14" s="14">
        <f t="shared" si="14"/>
        <v>7.009472259810555</v>
      </c>
      <c r="AB14" s="14">
        <f t="shared" si="4"/>
        <v>7</v>
      </c>
      <c r="AC14" s="14">
        <f t="shared" si="5"/>
        <v>7</v>
      </c>
      <c r="AD14" s="14">
        <f t="shared" si="6"/>
        <v>7</v>
      </c>
      <c r="AE14" s="14">
        <f t="shared" si="7"/>
        <v>7</v>
      </c>
      <c r="AF14" s="14">
        <f t="shared" si="8"/>
        <v>7</v>
      </c>
      <c r="AG14" s="14">
        <f t="shared" si="9"/>
        <v>7</v>
      </c>
      <c r="AH14" s="14">
        <f t="shared" si="10"/>
        <v>6.4443333333333337</v>
      </c>
      <c r="AI14" s="14">
        <f t="shared" si="11"/>
        <v>6.5553333333333343</v>
      </c>
      <c r="AJ14" s="16">
        <f t="shared" si="15"/>
        <v>6.9166410194016672</v>
      </c>
      <c r="AM14" s="1">
        <v>20</v>
      </c>
      <c r="AO14" s="1">
        <v>1</v>
      </c>
      <c r="AP14" s="14">
        <f t="shared" si="12"/>
        <v>6.9166410194016672</v>
      </c>
    </row>
    <row r="15" spans="1:42">
      <c r="A15" s="1" t="s">
        <v>540</v>
      </c>
      <c r="B15" s="1">
        <v>1</v>
      </c>
      <c r="C15" s="11" t="s">
        <v>136</v>
      </c>
      <c r="D15" s="11" t="s">
        <v>137</v>
      </c>
      <c r="E15" s="11">
        <v>20.64</v>
      </c>
      <c r="F15" s="11">
        <v>20.59</v>
      </c>
      <c r="G15" s="123">
        <v>21</v>
      </c>
      <c r="H15" s="95">
        <v>21</v>
      </c>
      <c r="I15" s="12"/>
      <c r="J15" s="71">
        <v>63998.014999999992</v>
      </c>
      <c r="K15" s="71">
        <v>64159.64</v>
      </c>
      <c r="L15" s="71">
        <v>67372.040000000008</v>
      </c>
      <c r="M15" s="71">
        <v>67144.024999999994</v>
      </c>
      <c r="N15" s="71">
        <v>69553.53</v>
      </c>
      <c r="O15" s="71">
        <v>68880</v>
      </c>
      <c r="P15" s="71">
        <v>67593.600000000006</v>
      </c>
      <c r="Q15" s="71">
        <v>66351.994999999995</v>
      </c>
      <c r="R15" s="71">
        <v>63068.855000000003</v>
      </c>
      <c r="S15" s="71">
        <v>63411.7</v>
      </c>
      <c r="T15" s="71">
        <v>63656.314999999995</v>
      </c>
      <c r="U15" s="71">
        <v>63044.279999999992</v>
      </c>
      <c r="V15" s="71">
        <v>788233.99499999988</v>
      </c>
      <c r="W15" s="14"/>
      <c r="X15" s="14">
        <f t="shared" si="13"/>
        <v>3100.6790213178292</v>
      </c>
      <c r="Y15" s="14">
        <f t="shared" si="2"/>
        <v>3108.5096899224804</v>
      </c>
      <c r="Z15" s="14">
        <f t="shared" si="3"/>
        <v>3264.1492248062018</v>
      </c>
      <c r="AA15" s="14">
        <f t="shared" si="14"/>
        <v>3261.0016998542978</v>
      </c>
      <c r="AB15" s="14">
        <f t="shared" si="4"/>
        <v>3378.024769305488</v>
      </c>
      <c r="AC15" s="14">
        <f t="shared" si="5"/>
        <v>3345.3132588635258</v>
      </c>
      <c r="AD15" s="14">
        <f t="shared" si="6"/>
        <v>3282.8363283147164</v>
      </c>
      <c r="AE15" s="14">
        <f t="shared" si="7"/>
        <v>3222.5349684312773</v>
      </c>
      <c r="AF15" s="14">
        <f t="shared" si="8"/>
        <v>3063.0818358426422</v>
      </c>
      <c r="AG15" s="14">
        <f t="shared" si="9"/>
        <v>3079.7328800388536</v>
      </c>
      <c r="AH15" s="14">
        <f t="shared" si="10"/>
        <v>3031.2530952380948</v>
      </c>
      <c r="AI15" s="14">
        <f t="shared" si="11"/>
        <v>3002.1085714285709</v>
      </c>
      <c r="AJ15" s="16">
        <f t="shared" si="15"/>
        <v>3178.2687786136648</v>
      </c>
      <c r="AL15" s="1">
        <v>35</v>
      </c>
      <c r="AO15" s="1">
        <v>1</v>
      </c>
      <c r="AP15" s="14">
        <f t="shared" si="12"/>
        <v>3178.2687786136648</v>
      </c>
    </row>
    <row r="16" spans="1:42">
      <c r="A16" s="1" t="s">
        <v>543</v>
      </c>
      <c r="B16" s="1">
        <v>1</v>
      </c>
      <c r="C16" s="11" t="s">
        <v>140</v>
      </c>
      <c r="D16" s="11" t="s">
        <v>141</v>
      </c>
      <c r="E16" s="11">
        <v>26.26</v>
      </c>
      <c r="F16" s="11">
        <v>26.19</v>
      </c>
      <c r="G16" s="123">
        <v>26.73</v>
      </c>
      <c r="H16" s="95">
        <v>21</v>
      </c>
      <c r="I16" s="12"/>
      <c r="J16" s="71">
        <v>57878.284999999996</v>
      </c>
      <c r="K16" s="71">
        <v>57957.54</v>
      </c>
      <c r="L16" s="71">
        <v>60255.659999999996</v>
      </c>
      <c r="M16" s="71">
        <v>60067.12</v>
      </c>
      <c r="N16" s="71">
        <v>62652.794999999998</v>
      </c>
      <c r="O16" s="71">
        <v>61931.25499999999</v>
      </c>
      <c r="P16" s="71">
        <v>61789.364999999998</v>
      </c>
      <c r="Q16" s="71">
        <v>60680.35</v>
      </c>
      <c r="R16" s="71">
        <v>59193.8</v>
      </c>
      <c r="S16" s="71">
        <v>59211.42</v>
      </c>
      <c r="T16" s="71">
        <v>60130.82</v>
      </c>
      <c r="U16" s="71">
        <v>59619.59</v>
      </c>
      <c r="V16" s="71">
        <v>721367.99999999988</v>
      </c>
      <c r="W16" s="14"/>
      <c r="X16" s="14">
        <f t="shared" si="13"/>
        <v>2204.0474105102817</v>
      </c>
      <c r="Y16" s="14">
        <f t="shared" si="2"/>
        <v>2207.0654988575779</v>
      </c>
      <c r="Z16" s="14">
        <f t="shared" si="3"/>
        <v>2294.5795887281033</v>
      </c>
      <c r="AA16" s="14">
        <f t="shared" si="14"/>
        <v>2293.5135547919053</v>
      </c>
      <c r="AB16" s="14">
        <f t="shared" si="4"/>
        <v>2392.2411225658648</v>
      </c>
      <c r="AC16" s="14">
        <f t="shared" si="5"/>
        <v>2364.6909125620459</v>
      </c>
      <c r="AD16" s="14">
        <f t="shared" si="6"/>
        <v>2359.2731958762884</v>
      </c>
      <c r="AE16" s="14">
        <f t="shared" si="7"/>
        <v>2316.9282168766704</v>
      </c>
      <c r="AF16" s="14">
        <f t="shared" si="8"/>
        <v>2260.1680030546008</v>
      </c>
      <c r="AG16" s="14">
        <f t="shared" si="9"/>
        <v>2260.8407789232529</v>
      </c>
      <c r="AH16" s="14">
        <f t="shared" si="10"/>
        <v>2249.5630377852599</v>
      </c>
      <c r="AI16" s="14">
        <f t="shared" si="11"/>
        <v>2230.4373363262252</v>
      </c>
      <c r="AJ16" s="16">
        <f t="shared" si="15"/>
        <v>2286.1123880715063</v>
      </c>
      <c r="AL16" s="1">
        <v>48</v>
      </c>
      <c r="AO16" s="1">
        <v>1</v>
      </c>
      <c r="AP16" s="14">
        <f t="shared" si="12"/>
        <v>2286.1123880715063</v>
      </c>
    </row>
    <row r="17" spans="1:42">
      <c r="A17" s="1" t="s">
        <v>546</v>
      </c>
      <c r="B17" s="1">
        <v>1</v>
      </c>
      <c r="C17" s="11" t="s">
        <v>144</v>
      </c>
      <c r="D17" s="11" t="s">
        <v>145</v>
      </c>
      <c r="E17" s="11">
        <v>31.78</v>
      </c>
      <c r="F17" s="11">
        <v>31.7</v>
      </c>
      <c r="G17" s="123">
        <v>32.270000000000003</v>
      </c>
      <c r="H17" s="95">
        <v>21</v>
      </c>
      <c r="I17" s="12"/>
      <c r="J17" s="71">
        <v>72829.014999999999</v>
      </c>
      <c r="K17" s="71">
        <v>72643.900000000009</v>
      </c>
      <c r="L17" s="71">
        <v>74811.55</v>
      </c>
      <c r="M17" s="71">
        <v>74686.720000000016</v>
      </c>
      <c r="N17" s="71">
        <v>77360.650000000009</v>
      </c>
      <c r="O17" s="71">
        <v>76868.840000000011</v>
      </c>
      <c r="P17" s="71">
        <v>77547.264999999999</v>
      </c>
      <c r="Q17" s="71">
        <v>75897.23</v>
      </c>
      <c r="R17" s="71">
        <v>74905.695000000007</v>
      </c>
      <c r="S17" s="71">
        <v>74823.55</v>
      </c>
      <c r="T17" s="71">
        <v>76689.304999999993</v>
      </c>
      <c r="U17" s="71">
        <v>75830.069999999992</v>
      </c>
      <c r="V17" s="71">
        <v>904893.78999999992</v>
      </c>
      <c r="W17" s="14"/>
      <c r="X17" s="14">
        <f t="shared" si="13"/>
        <v>2291.6618942731275</v>
      </c>
      <c r="Y17" s="14">
        <f t="shared" si="2"/>
        <v>2285.8370044052867</v>
      </c>
      <c r="Z17" s="14">
        <f t="shared" si="3"/>
        <v>2354.0449968533667</v>
      </c>
      <c r="AA17" s="14">
        <f t="shared" si="14"/>
        <v>2356.0479495268146</v>
      </c>
      <c r="AB17" s="14">
        <f t="shared" si="4"/>
        <v>2440.3990536277606</v>
      </c>
      <c r="AC17" s="14">
        <f t="shared" si="5"/>
        <v>2424.8845425867512</v>
      </c>
      <c r="AD17" s="14">
        <f t="shared" si="6"/>
        <v>2446.2859621451103</v>
      </c>
      <c r="AE17" s="14">
        <f t="shared" si="7"/>
        <v>2394.234384858044</v>
      </c>
      <c r="AF17" s="14">
        <f t="shared" si="8"/>
        <v>2362.9556782334389</v>
      </c>
      <c r="AG17" s="14">
        <f t="shared" si="9"/>
        <v>2360.3643533123031</v>
      </c>
      <c r="AH17" s="14">
        <f t="shared" si="10"/>
        <v>2376.4891540130147</v>
      </c>
      <c r="AI17" s="14">
        <f t="shared" si="11"/>
        <v>2349.8627207933059</v>
      </c>
      <c r="AJ17" s="16">
        <f t="shared" si="15"/>
        <v>2370.2556412190274</v>
      </c>
      <c r="AL17" s="1">
        <v>64</v>
      </c>
      <c r="AO17" s="1">
        <v>1</v>
      </c>
      <c r="AP17" s="14">
        <f t="shared" si="12"/>
        <v>2370.2556412190274</v>
      </c>
    </row>
    <row r="18" spans="1:42">
      <c r="A18" s="1" t="s">
        <v>549</v>
      </c>
      <c r="B18" s="1">
        <v>1</v>
      </c>
      <c r="C18" s="65" t="s">
        <v>148</v>
      </c>
      <c r="D18" s="11" t="s">
        <v>149</v>
      </c>
      <c r="E18" s="11">
        <v>40.15</v>
      </c>
      <c r="F18" s="11">
        <v>40.049999999999997</v>
      </c>
      <c r="G18" s="123">
        <v>40.909999999999997</v>
      </c>
      <c r="H18" s="95">
        <v>21</v>
      </c>
      <c r="I18" s="12"/>
      <c r="J18" s="71">
        <v>79251.425000000003</v>
      </c>
      <c r="K18" s="71">
        <v>78932.385000000009</v>
      </c>
      <c r="L18" s="71">
        <v>81071.595000000001</v>
      </c>
      <c r="M18" s="71">
        <v>81243.775000000009</v>
      </c>
      <c r="N18" s="71">
        <v>84717.639999999985</v>
      </c>
      <c r="O18" s="71">
        <v>82968.740000000005</v>
      </c>
      <c r="P18" s="71">
        <v>84563.085000000006</v>
      </c>
      <c r="Q18" s="71">
        <v>83641.305000000022</v>
      </c>
      <c r="R18" s="71">
        <v>83434.524999999994</v>
      </c>
      <c r="S18" s="71">
        <v>83368.604999999996</v>
      </c>
      <c r="T18" s="71">
        <v>86080.704999999987</v>
      </c>
      <c r="U18" s="71">
        <v>84570.36500000002</v>
      </c>
      <c r="V18" s="71">
        <v>993844.14999999991</v>
      </c>
      <c r="W18" s="14"/>
      <c r="X18" s="14">
        <f t="shared" si="13"/>
        <v>1973.8835616438357</v>
      </c>
      <c r="Y18" s="14">
        <f t="shared" si="2"/>
        <v>1965.9373599003738</v>
      </c>
      <c r="Z18" s="14">
        <f t="shared" si="3"/>
        <v>2019.2178082191781</v>
      </c>
      <c r="AA18" s="14">
        <f t="shared" si="14"/>
        <v>2028.5586766541826</v>
      </c>
      <c r="AB18" s="14">
        <f t="shared" si="4"/>
        <v>2115.296878901373</v>
      </c>
      <c r="AC18" s="14">
        <f t="shared" si="5"/>
        <v>2071.6289637952564</v>
      </c>
      <c r="AD18" s="14">
        <f t="shared" si="6"/>
        <v>2111.437827715356</v>
      </c>
      <c r="AE18" s="14">
        <f t="shared" si="7"/>
        <v>2088.4220973782781</v>
      </c>
      <c r="AF18" s="14">
        <f t="shared" si="8"/>
        <v>2083.2590511860176</v>
      </c>
      <c r="AG18" s="14">
        <f t="shared" si="9"/>
        <v>2081.6131086142323</v>
      </c>
      <c r="AH18" s="14">
        <f t="shared" si="10"/>
        <v>2104.1482522610609</v>
      </c>
      <c r="AI18" s="14">
        <f t="shared" si="11"/>
        <v>2067.2296504522128</v>
      </c>
      <c r="AJ18" s="16">
        <f t="shared" si="15"/>
        <v>2059.2194363934464</v>
      </c>
      <c r="AL18" s="1">
        <v>96</v>
      </c>
      <c r="AO18" s="1">
        <v>1</v>
      </c>
      <c r="AP18" s="14">
        <f t="shared" si="12"/>
        <v>2059.2194363934464</v>
      </c>
    </row>
    <row r="19" spans="1:42">
      <c r="A19" s="1" t="s">
        <v>539</v>
      </c>
      <c r="B19" s="1">
        <v>1</v>
      </c>
      <c r="C19" s="65" t="s">
        <v>194</v>
      </c>
      <c r="D19" s="11" t="s">
        <v>404</v>
      </c>
      <c r="E19" s="11">
        <v>7.12</v>
      </c>
      <c r="F19" s="11">
        <v>7.1</v>
      </c>
      <c r="G19" s="123">
        <v>7.2</v>
      </c>
      <c r="H19" s="95">
        <v>21</v>
      </c>
      <c r="I19" s="12"/>
      <c r="J19" s="71">
        <v>1794.24</v>
      </c>
      <c r="K19" s="71">
        <v>1790.68</v>
      </c>
      <c r="L19" s="71">
        <v>1777.53</v>
      </c>
      <c r="M19" s="71">
        <v>1761.5249999999999</v>
      </c>
      <c r="N19" s="71">
        <v>1741.2749999999999</v>
      </c>
      <c r="O19" s="71">
        <v>1704</v>
      </c>
      <c r="P19" s="71">
        <v>1711.1</v>
      </c>
      <c r="Q19" s="71">
        <v>1711.1</v>
      </c>
      <c r="R19" s="71">
        <v>1721.75</v>
      </c>
      <c r="S19" s="71">
        <v>1728.8500000000001</v>
      </c>
      <c r="T19" s="71">
        <v>1810.5</v>
      </c>
      <c r="U19" s="71">
        <v>1814.25</v>
      </c>
      <c r="V19" s="71">
        <v>21066.799999999999</v>
      </c>
      <c r="W19" s="14"/>
      <c r="X19" s="14">
        <f t="shared" si="13"/>
        <v>252</v>
      </c>
      <c r="Y19" s="14">
        <f t="shared" si="2"/>
        <v>251.5</v>
      </c>
      <c r="Z19" s="14">
        <f t="shared" si="3"/>
        <v>249.65308988764045</v>
      </c>
      <c r="AA19" s="14">
        <f t="shared" si="14"/>
        <v>248.10211267605632</v>
      </c>
      <c r="AB19" s="14">
        <f t="shared" si="4"/>
        <v>245.25</v>
      </c>
      <c r="AC19" s="14">
        <f t="shared" si="5"/>
        <v>240</v>
      </c>
      <c r="AD19" s="14">
        <f t="shared" si="6"/>
        <v>241</v>
      </c>
      <c r="AE19" s="14">
        <f t="shared" si="7"/>
        <v>241</v>
      </c>
      <c r="AF19" s="14">
        <f t="shared" si="8"/>
        <v>242.5</v>
      </c>
      <c r="AG19" s="14">
        <f t="shared" si="9"/>
        <v>243.50000000000003</v>
      </c>
      <c r="AH19" s="14">
        <f t="shared" si="10"/>
        <v>251.45833333333331</v>
      </c>
      <c r="AI19" s="14">
        <f t="shared" si="11"/>
        <v>251.97916666666666</v>
      </c>
      <c r="AJ19" s="16">
        <f t="shared" si="15"/>
        <v>246.49522521364142</v>
      </c>
      <c r="AL19" s="1">
        <v>35</v>
      </c>
      <c r="AO19" s="1">
        <v>1</v>
      </c>
      <c r="AP19" s="14">
        <f t="shared" si="12"/>
        <v>246.49522521364142</v>
      </c>
    </row>
    <row r="20" spans="1:42">
      <c r="A20" s="1" t="s">
        <v>542</v>
      </c>
      <c r="B20" s="1">
        <v>1</v>
      </c>
      <c r="C20" s="65" t="s">
        <v>195</v>
      </c>
      <c r="D20" s="11" t="s">
        <v>196</v>
      </c>
      <c r="E20" s="11">
        <v>8.93</v>
      </c>
      <c r="F20" s="11">
        <v>8.9</v>
      </c>
      <c r="G20" s="123">
        <v>9.02</v>
      </c>
      <c r="H20" s="95">
        <v>21</v>
      </c>
      <c r="I20" s="12"/>
      <c r="J20" s="71">
        <v>602.77499999999998</v>
      </c>
      <c r="K20" s="71">
        <v>607.24</v>
      </c>
      <c r="L20" s="71">
        <v>592.85500000000002</v>
      </c>
      <c r="M20" s="71">
        <v>601.755</v>
      </c>
      <c r="N20" s="71">
        <v>574.04999999999995</v>
      </c>
      <c r="O20" s="71">
        <v>547.35</v>
      </c>
      <c r="P20" s="71">
        <v>560.62</v>
      </c>
      <c r="Q20" s="71">
        <v>587.4</v>
      </c>
      <c r="R20" s="71">
        <v>569.6</v>
      </c>
      <c r="S20" s="71">
        <v>556.25</v>
      </c>
      <c r="T20" s="71">
        <v>541.26</v>
      </c>
      <c r="U20" s="71">
        <v>536.69000000000005</v>
      </c>
      <c r="V20" s="71">
        <v>6877.8450000000012</v>
      </c>
      <c r="W20" s="14"/>
      <c r="X20" s="14">
        <f t="shared" si="13"/>
        <v>67.5</v>
      </c>
      <c r="Y20" s="14">
        <f t="shared" si="2"/>
        <v>68</v>
      </c>
      <c r="Z20" s="14">
        <f t="shared" si="3"/>
        <v>66.389137737961931</v>
      </c>
      <c r="AA20" s="14">
        <f t="shared" si="14"/>
        <v>67.6129213483146</v>
      </c>
      <c r="AB20" s="14">
        <f t="shared" si="4"/>
        <v>64.499999999999986</v>
      </c>
      <c r="AC20" s="14">
        <f t="shared" si="5"/>
        <v>61.5</v>
      </c>
      <c r="AD20" s="14">
        <f t="shared" si="6"/>
        <v>62.991011235955057</v>
      </c>
      <c r="AE20" s="14">
        <f t="shared" si="7"/>
        <v>66</v>
      </c>
      <c r="AF20" s="14">
        <f t="shared" si="8"/>
        <v>64</v>
      </c>
      <c r="AG20" s="14">
        <f t="shared" si="9"/>
        <v>62.5</v>
      </c>
      <c r="AH20" s="14">
        <f t="shared" si="10"/>
        <v>60.006651884700666</v>
      </c>
      <c r="AI20" s="14">
        <f t="shared" si="11"/>
        <v>59.500000000000007</v>
      </c>
      <c r="AJ20" s="16">
        <f t="shared" si="15"/>
        <v>64.208310183911024</v>
      </c>
      <c r="AL20" s="1">
        <v>48</v>
      </c>
      <c r="AO20" s="1">
        <v>1</v>
      </c>
      <c r="AP20" s="14">
        <f t="shared" si="12"/>
        <v>64.208310183911024</v>
      </c>
    </row>
    <row r="21" spans="1:42">
      <c r="A21" s="1" t="s">
        <v>545</v>
      </c>
      <c r="B21" s="1">
        <v>1</v>
      </c>
      <c r="C21" s="65" t="s">
        <v>197</v>
      </c>
      <c r="D21" s="11" t="s">
        <v>198</v>
      </c>
      <c r="E21" s="11">
        <v>10.5</v>
      </c>
      <c r="F21" s="11">
        <v>10.47</v>
      </c>
      <c r="G21" s="123">
        <v>10.6</v>
      </c>
      <c r="H21" s="95">
        <v>21</v>
      </c>
      <c r="I21" s="12"/>
      <c r="J21" s="71">
        <v>561.75</v>
      </c>
      <c r="K21" s="71">
        <v>567</v>
      </c>
      <c r="L21" s="71">
        <v>608.17499999999995</v>
      </c>
      <c r="M21" s="71">
        <v>597.68999999999994</v>
      </c>
      <c r="N21" s="71">
        <v>575.85</v>
      </c>
      <c r="O21" s="71">
        <v>575.85</v>
      </c>
      <c r="P21" s="71">
        <v>575.85</v>
      </c>
      <c r="Q21" s="71">
        <v>633.43500000000006</v>
      </c>
      <c r="R21" s="71">
        <v>622.96500000000003</v>
      </c>
      <c r="S21" s="71">
        <v>622.96500000000003</v>
      </c>
      <c r="T21" s="71">
        <v>694.3</v>
      </c>
      <c r="U21" s="71">
        <v>704.9</v>
      </c>
      <c r="V21" s="71">
        <v>7340.73</v>
      </c>
      <c r="W21" s="14"/>
      <c r="X21" s="14">
        <f t="shared" si="13"/>
        <v>53.5</v>
      </c>
      <c r="Y21" s="14">
        <f t="shared" si="2"/>
        <v>54</v>
      </c>
      <c r="Z21" s="14">
        <f t="shared" si="3"/>
        <v>57.921428571428564</v>
      </c>
      <c r="AA21" s="14">
        <f t="shared" si="14"/>
        <v>57.085959885386814</v>
      </c>
      <c r="AB21" s="14">
        <f t="shared" si="4"/>
        <v>55</v>
      </c>
      <c r="AC21" s="14">
        <f t="shared" si="5"/>
        <v>55</v>
      </c>
      <c r="AD21" s="14">
        <f t="shared" si="6"/>
        <v>55</v>
      </c>
      <c r="AE21" s="14">
        <f t="shared" si="7"/>
        <v>60.5</v>
      </c>
      <c r="AF21" s="14">
        <f t="shared" si="8"/>
        <v>59.5</v>
      </c>
      <c r="AG21" s="14">
        <f t="shared" si="9"/>
        <v>59.5</v>
      </c>
      <c r="AH21" s="14">
        <f t="shared" si="10"/>
        <v>65.5</v>
      </c>
      <c r="AI21" s="14">
        <f t="shared" si="11"/>
        <v>66.5</v>
      </c>
      <c r="AJ21" s="16">
        <f t="shared" si="15"/>
        <v>58.250615704734621</v>
      </c>
      <c r="AL21" s="1">
        <v>64</v>
      </c>
      <c r="AO21" s="1">
        <v>1</v>
      </c>
      <c r="AP21" s="14">
        <f t="shared" si="12"/>
        <v>58.250615704734621</v>
      </c>
    </row>
    <row r="22" spans="1:42">
      <c r="A22" s="1" t="s">
        <v>548</v>
      </c>
      <c r="B22" s="1">
        <v>1</v>
      </c>
      <c r="C22" s="65" t="s">
        <v>216</v>
      </c>
      <c r="D22" s="11" t="s">
        <v>217</v>
      </c>
      <c r="E22" s="11">
        <v>13.05</v>
      </c>
      <c r="F22" s="11">
        <v>13.02</v>
      </c>
      <c r="G22" s="123">
        <v>13.22</v>
      </c>
      <c r="H22" s="95">
        <v>21</v>
      </c>
      <c r="I22" s="12"/>
      <c r="J22" s="71">
        <v>959.17499999999995</v>
      </c>
      <c r="K22" s="71">
        <v>946.125</v>
      </c>
      <c r="L22" s="71">
        <v>899.41499999999996</v>
      </c>
      <c r="M22" s="71">
        <v>912.46500000000003</v>
      </c>
      <c r="N22" s="71">
        <v>891.90000000000009</v>
      </c>
      <c r="O22" s="71">
        <v>865.83</v>
      </c>
      <c r="P22" s="71">
        <v>891.87</v>
      </c>
      <c r="Q22" s="71">
        <v>930.93</v>
      </c>
      <c r="R22" s="71">
        <v>983.01</v>
      </c>
      <c r="S22" s="71">
        <v>969.99</v>
      </c>
      <c r="T22" s="71">
        <v>1004.52</v>
      </c>
      <c r="U22" s="71">
        <v>991.5</v>
      </c>
      <c r="V22" s="71">
        <v>11246.73</v>
      </c>
      <c r="W22" s="14"/>
      <c r="X22" s="14">
        <f t="shared" si="13"/>
        <v>73.499999999999986</v>
      </c>
      <c r="Y22" s="14">
        <f t="shared" si="2"/>
        <v>72.5</v>
      </c>
      <c r="Z22" s="14">
        <f t="shared" si="3"/>
        <v>68.92068965517241</v>
      </c>
      <c r="AA22" s="14">
        <f t="shared" si="14"/>
        <v>70.081797235023046</v>
      </c>
      <c r="AB22" s="14">
        <f t="shared" si="4"/>
        <v>68.502304147465452</v>
      </c>
      <c r="AC22" s="14">
        <f t="shared" si="5"/>
        <v>66.5</v>
      </c>
      <c r="AD22" s="14">
        <f t="shared" si="6"/>
        <v>68.5</v>
      </c>
      <c r="AE22" s="14">
        <f t="shared" si="7"/>
        <v>71.5</v>
      </c>
      <c r="AF22" s="14">
        <f t="shared" si="8"/>
        <v>75.5</v>
      </c>
      <c r="AG22" s="14">
        <f t="shared" si="9"/>
        <v>74.5</v>
      </c>
      <c r="AH22" s="14">
        <f t="shared" si="10"/>
        <v>75.984871406959144</v>
      </c>
      <c r="AI22" s="14">
        <f t="shared" si="11"/>
        <v>75</v>
      </c>
      <c r="AJ22" s="16">
        <f t="shared" si="15"/>
        <v>71.749138537051678</v>
      </c>
      <c r="AL22" s="1">
        <v>96</v>
      </c>
      <c r="AO22" s="1">
        <v>1</v>
      </c>
      <c r="AP22" s="14">
        <f t="shared" si="12"/>
        <v>71.749138537051678</v>
      </c>
    </row>
    <row r="23" spans="1:42">
      <c r="A23" s="1" t="s">
        <v>571</v>
      </c>
      <c r="B23" s="1">
        <v>1</v>
      </c>
      <c r="C23" s="65" t="s">
        <v>160</v>
      </c>
      <c r="D23" s="11" t="s">
        <v>161</v>
      </c>
      <c r="E23" s="69">
        <v>5.04</v>
      </c>
      <c r="F23" s="69">
        <v>5.03</v>
      </c>
      <c r="G23" s="98">
        <v>5.12</v>
      </c>
      <c r="H23" s="95">
        <v>22</v>
      </c>
      <c r="I23" s="12"/>
      <c r="J23" s="71">
        <v>1996.81</v>
      </c>
      <c r="K23" s="71">
        <v>2492.2800000000002</v>
      </c>
      <c r="L23" s="71">
        <v>3301.42</v>
      </c>
      <c r="M23" s="71">
        <v>2977.91</v>
      </c>
      <c r="N23" s="71">
        <v>3171.7599999999998</v>
      </c>
      <c r="O23" s="71">
        <v>3320.0400000000004</v>
      </c>
      <c r="P23" s="71">
        <v>2668.67</v>
      </c>
      <c r="Q23" s="71">
        <v>2003.6</v>
      </c>
      <c r="R23" s="71">
        <v>1878.87</v>
      </c>
      <c r="S23" s="71">
        <v>1481.52</v>
      </c>
      <c r="T23" s="71">
        <v>827.25</v>
      </c>
      <c r="U23" s="71">
        <v>1001.59</v>
      </c>
      <c r="V23" s="71">
        <v>27121.719999999998</v>
      </c>
      <c r="W23" s="14"/>
      <c r="X23" s="14">
        <f t="shared" si="13"/>
        <v>396.1924603174603</v>
      </c>
      <c r="Y23" s="14">
        <f t="shared" si="2"/>
        <v>494.50000000000006</v>
      </c>
      <c r="Z23" s="14">
        <f t="shared" si="3"/>
        <v>655.04365079365084</v>
      </c>
      <c r="AA23" s="14">
        <f t="shared" si="14"/>
        <v>592.02982107355854</v>
      </c>
      <c r="AB23" s="14">
        <f t="shared" si="4"/>
        <v>630.56858846918476</v>
      </c>
      <c r="AC23" s="14">
        <f t="shared" si="5"/>
        <v>660.04771371769391</v>
      </c>
      <c r="AD23" s="14">
        <f t="shared" si="6"/>
        <v>530.55069582504973</v>
      </c>
      <c r="AE23" s="14">
        <f t="shared" si="7"/>
        <v>398.33001988071567</v>
      </c>
      <c r="AF23" s="14">
        <f t="shared" si="8"/>
        <v>373.53280318091447</v>
      </c>
      <c r="AG23" s="14">
        <f t="shared" si="9"/>
        <v>294.53677932405566</v>
      </c>
      <c r="AH23" s="14">
        <f t="shared" si="10"/>
        <v>161.572265625</v>
      </c>
      <c r="AI23" s="14">
        <f t="shared" si="11"/>
        <v>195.623046875</v>
      </c>
      <c r="AJ23" s="16">
        <f t="shared" si="15"/>
        <v>448.54398709019046</v>
      </c>
    </row>
    <row r="24" spans="1:42">
      <c r="A24" s="1" t="s">
        <v>572</v>
      </c>
      <c r="B24" s="1">
        <v>1</v>
      </c>
      <c r="C24" s="65" t="s">
        <v>162</v>
      </c>
      <c r="D24" s="11" t="s">
        <v>163</v>
      </c>
      <c r="E24" s="69">
        <v>5.04</v>
      </c>
      <c r="F24" s="69">
        <v>5.03</v>
      </c>
      <c r="G24" s="98">
        <v>5.12</v>
      </c>
      <c r="H24" s="95">
        <v>22</v>
      </c>
      <c r="I24" s="12"/>
      <c r="J24" s="71">
        <v>3958.42</v>
      </c>
      <c r="K24" s="71">
        <v>3414.6</v>
      </c>
      <c r="L24" s="71">
        <v>5352.4800000000005</v>
      </c>
      <c r="M24" s="71">
        <v>4698.07</v>
      </c>
      <c r="N24" s="71">
        <v>6702.6</v>
      </c>
      <c r="O24" s="71">
        <v>5344.51</v>
      </c>
      <c r="P24" s="71">
        <v>4442.66</v>
      </c>
      <c r="Q24" s="71">
        <v>3727.3</v>
      </c>
      <c r="R24" s="71">
        <v>3684.5899999999997</v>
      </c>
      <c r="S24" s="71">
        <v>3425.51</v>
      </c>
      <c r="T24" s="71">
        <v>3606.36</v>
      </c>
      <c r="U24" s="71">
        <v>2135.13</v>
      </c>
      <c r="V24" s="71">
        <v>50492.229999999996</v>
      </c>
      <c r="W24" s="14"/>
      <c r="X24" s="14">
        <f t="shared" si="13"/>
        <v>785.40079365079362</v>
      </c>
      <c r="Y24" s="14">
        <f t="shared" si="2"/>
        <v>677.5</v>
      </c>
      <c r="Z24" s="14">
        <f t="shared" si="3"/>
        <v>1062</v>
      </c>
      <c r="AA24" s="14">
        <f t="shared" si="14"/>
        <v>934.00994035785277</v>
      </c>
      <c r="AB24" s="14">
        <f t="shared" si="4"/>
        <v>1332.5248508946322</v>
      </c>
      <c r="AC24" s="14">
        <f t="shared" si="5"/>
        <v>1062.5268389662028</v>
      </c>
      <c r="AD24" s="14">
        <f t="shared" si="6"/>
        <v>883.23260437375734</v>
      </c>
      <c r="AE24" s="14">
        <f t="shared" si="7"/>
        <v>741.01391650099401</v>
      </c>
      <c r="AF24" s="14">
        <f t="shared" si="8"/>
        <v>732.52286282306159</v>
      </c>
      <c r="AG24" s="14">
        <f t="shared" si="9"/>
        <v>681.01590457256464</v>
      </c>
      <c r="AH24" s="14">
        <f t="shared" si="10"/>
        <v>704.3671875</v>
      </c>
      <c r="AI24" s="14">
        <f t="shared" si="11"/>
        <v>417.017578125</v>
      </c>
      <c r="AJ24" s="16">
        <f t="shared" si="15"/>
        <v>834.42770648040505</v>
      </c>
    </row>
    <row r="25" spans="1:42">
      <c r="A25" s="1" t="s">
        <v>686</v>
      </c>
      <c r="B25" s="1">
        <v>1</v>
      </c>
      <c r="C25" s="65" t="s">
        <v>699</v>
      </c>
      <c r="D25" s="11" t="s">
        <v>168</v>
      </c>
      <c r="E25" s="69">
        <v>7.12</v>
      </c>
      <c r="F25" s="69">
        <v>7.1</v>
      </c>
      <c r="G25" s="98">
        <v>7.2</v>
      </c>
      <c r="H25" s="95">
        <v>22</v>
      </c>
      <c r="I25" s="12"/>
      <c r="J25" s="71">
        <v>2556.0800000000004</v>
      </c>
      <c r="K25" s="71">
        <v>2235.6799999999998</v>
      </c>
      <c r="L25" s="71">
        <v>3396.2400000000002</v>
      </c>
      <c r="M25" s="71">
        <v>3180.8</v>
      </c>
      <c r="N25" s="71">
        <v>3912.1</v>
      </c>
      <c r="O25" s="71">
        <v>4189</v>
      </c>
      <c r="P25" s="71">
        <v>2818.7000000000003</v>
      </c>
      <c r="Q25" s="71">
        <v>2272</v>
      </c>
      <c r="R25" s="71">
        <v>2158.4</v>
      </c>
      <c r="S25" s="71">
        <v>1711.1000000000001</v>
      </c>
      <c r="T25" s="71">
        <v>1604.7</v>
      </c>
      <c r="U25" s="71">
        <v>1512</v>
      </c>
      <c r="V25" s="71">
        <v>31546.800000000003</v>
      </c>
      <c r="W25" s="14"/>
      <c r="X25" s="14">
        <f t="shared" si="13"/>
        <v>359.00000000000006</v>
      </c>
      <c r="Y25" s="14">
        <f t="shared" si="2"/>
        <v>314</v>
      </c>
      <c r="Z25" s="14">
        <f t="shared" si="3"/>
        <v>477</v>
      </c>
      <c r="AA25" s="14">
        <f t="shared" si="14"/>
        <v>448.00000000000006</v>
      </c>
      <c r="AB25" s="14">
        <f t="shared" si="4"/>
        <v>551</v>
      </c>
      <c r="AC25" s="14">
        <f t="shared" si="5"/>
        <v>590</v>
      </c>
      <c r="AD25" s="14">
        <f t="shared" si="6"/>
        <v>397.00000000000006</v>
      </c>
      <c r="AE25" s="14">
        <f t="shared" si="7"/>
        <v>320</v>
      </c>
      <c r="AF25" s="14">
        <f t="shared" si="8"/>
        <v>304</v>
      </c>
      <c r="AG25" s="14">
        <f t="shared" si="9"/>
        <v>241.00000000000003</v>
      </c>
      <c r="AH25" s="14">
        <f t="shared" si="10"/>
        <v>222.875</v>
      </c>
      <c r="AI25" s="14">
        <f t="shared" si="11"/>
        <v>210</v>
      </c>
      <c r="AJ25" s="16">
        <f t="shared" si="15"/>
        <v>369.48958333333331</v>
      </c>
      <c r="AL25" s="1">
        <v>35</v>
      </c>
      <c r="AO25" s="1">
        <v>1</v>
      </c>
      <c r="AP25" s="14">
        <f>+AJ25*AO25</f>
        <v>369.48958333333331</v>
      </c>
    </row>
    <row r="26" spans="1:42">
      <c r="A26" s="1" t="s">
        <v>687</v>
      </c>
      <c r="B26" s="1">
        <v>1</v>
      </c>
      <c r="C26" s="65" t="s">
        <v>700</v>
      </c>
      <c r="D26" s="11" t="s">
        <v>169</v>
      </c>
      <c r="E26" s="69">
        <v>8.92</v>
      </c>
      <c r="F26" s="69">
        <v>8.9</v>
      </c>
      <c r="G26" s="98">
        <v>9.02</v>
      </c>
      <c r="H26" s="95">
        <v>22</v>
      </c>
      <c r="I26" s="12"/>
      <c r="J26" s="71">
        <v>446</v>
      </c>
      <c r="K26" s="71">
        <v>446</v>
      </c>
      <c r="L26" s="71">
        <v>646.69999999999993</v>
      </c>
      <c r="M26" s="71">
        <v>614.08000000000004</v>
      </c>
      <c r="N26" s="71">
        <v>832.15000000000009</v>
      </c>
      <c r="O26" s="71">
        <v>938.95</v>
      </c>
      <c r="P26" s="71">
        <v>676.4</v>
      </c>
      <c r="Q26" s="71">
        <v>534</v>
      </c>
      <c r="R26" s="71">
        <v>409.4</v>
      </c>
      <c r="S26" s="71">
        <v>382.7</v>
      </c>
      <c r="T26" s="71">
        <v>306.68</v>
      </c>
      <c r="U26" s="71">
        <v>315.7</v>
      </c>
      <c r="V26" s="71">
        <v>6548.7599999999993</v>
      </c>
      <c r="W26" s="14"/>
      <c r="X26" s="14">
        <f t="shared" si="13"/>
        <v>50</v>
      </c>
      <c r="Y26" s="14">
        <f t="shared" si="2"/>
        <v>50</v>
      </c>
      <c r="Z26" s="14">
        <f t="shared" si="3"/>
        <v>72.5</v>
      </c>
      <c r="AA26" s="14">
        <f t="shared" si="14"/>
        <v>68.997752808988764</v>
      </c>
      <c r="AB26" s="14">
        <f t="shared" si="4"/>
        <v>93.5</v>
      </c>
      <c r="AC26" s="14">
        <f t="shared" si="5"/>
        <v>105.5</v>
      </c>
      <c r="AD26" s="14">
        <f t="shared" si="6"/>
        <v>76</v>
      </c>
      <c r="AE26" s="14">
        <f t="shared" si="7"/>
        <v>60</v>
      </c>
      <c r="AF26" s="14">
        <f t="shared" si="8"/>
        <v>45.999999999999993</v>
      </c>
      <c r="AG26" s="14">
        <f t="shared" si="9"/>
        <v>43</v>
      </c>
      <c r="AH26" s="14">
        <f t="shared" si="10"/>
        <v>34</v>
      </c>
      <c r="AI26" s="14">
        <f t="shared" si="11"/>
        <v>35</v>
      </c>
      <c r="AJ26" s="16">
        <f t="shared" si="15"/>
        <v>61.208146067415726</v>
      </c>
      <c r="AL26" s="1">
        <v>48</v>
      </c>
      <c r="AO26" s="1">
        <v>1</v>
      </c>
      <c r="AP26" s="14">
        <f>+AJ26*AO26</f>
        <v>61.208146067415726</v>
      </c>
    </row>
    <row r="27" spans="1:42">
      <c r="A27" s="1" t="s">
        <v>688</v>
      </c>
      <c r="B27" s="1">
        <v>1</v>
      </c>
      <c r="C27" s="65" t="s">
        <v>701</v>
      </c>
      <c r="D27" s="11" t="s">
        <v>207</v>
      </c>
      <c r="E27" s="69">
        <v>10.5</v>
      </c>
      <c r="F27" s="69">
        <v>10.47</v>
      </c>
      <c r="G27" s="98">
        <v>10.6</v>
      </c>
      <c r="H27" s="95">
        <v>22</v>
      </c>
      <c r="I27" s="12"/>
      <c r="J27" s="71">
        <v>378</v>
      </c>
      <c r="K27" s="71">
        <v>441</v>
      </c>
      <c r="L27" s="71">
        <v>619.5</v>
      </c>
      <c r="M27" s="71">
        <v>764.31000000000006</v>
      </c>
      <c r="N27" s="71">
        <v>963.24</v>
      </c>
      <c r="O27" s="71">
        <v>1109.82</v>
      </c>
      <c r="P27" s="71">
        <v>785.25</v>
      </c>
      <c r="Q27" s="71">
        <v>565.38</v>
      </c>
      <c r="R27" s="71">
        <v>471.15000000000003</v>
      </c>
      <c r="S27" s="71">
        <v>387.39</v>
      </c>
      <c r="T27" s="71">
        <v>434.47</v>
      </c>
      <c r="U27" s="71">
        <v>360.4</v>
      </c>
      <c r="V27" s="71">
        <v>7279.91</v>
      </c>
      <c r="W27" s="14"/>
      <c r="X27" s="14">
        <f t="shared" si="13"/>
        <v>36</v>
      </c>
      <c r="Y27" s="14">
        <f t="shared" si="2"/>
        <v>42</v>
      </c>
      <c r="Z27" s="14">
        <f t="shared" si="3"/>
        <v>59</v>
      </c>
      <c r="AA27" s="14">
        <f t="shared" si="14"/>
        <v>73</v>
      </c>
      <c r="AB27" s="14">
        <f t="shared" si="4"/>
        <v>92</v>
      </c>
      <c r="AC27" s="14">
        <f t="shared" si="5"/>
        <v>105.99999999999999</v>
      </c>
      <c r="AD27" s="14">
        <f t="shared" si="6"/>
        <v>75</v>
      </c>
      <c r="AE27" s="14">
        <f t="shared" si="7"/>
        <v>53.999999999999993</v>
      </c>
      <c r="AF27" s="14">
        <f t="shared" si="8"/>
        <v>45</v>
      </c>
      <c r="AG27" s="14">
        <f t="shared" si="9"/>
        <v>36.999999999999993</v>
      </c>
      <c r="AH27" s="14">
        <f t="shared" si="10"/>
        <v>40.987735849056605</v>
      </c>
      <c r="AI27" s="14">
        <f t="shared" si="11"/>
        <v>34</v>
      </c>
      <c r="AJ27" s="16">
        <f t="shared" si="15"/>
        <v>57.832311320754719</v>
      </c>
      <c r="AL27" s="1">
        <v>64</v>
      </c>
      <c r="AO27" s="1">
        <v>1</v>
      </c>
      <c r="AP27" s="14">
        <f>+AJ27*AO27</f>
        <v>57.832311320754719</v>
      </c>
    </row>
    <row r="28" spans="1:42">
      <c r="A28" s="1" t="s">
        <v>689</v>
      </c>
      <c r="B28" s="1">
        <v>1</v>
      </c>
      <c r="C28" s="65" t="s">
        <v>684</v>
      </c>
      <c r="D28" s="11" t="s">
        <v>211</v>
      </c>
      <c r="E28" s="69">
        <v>13.05</v>
      </c>
      <c r="F28" s="69">
        <v>13.02</v>
      </c>
      <c r="G28" s="98">
        <v>13.22</v>
      </c>
      <c r="H28" s="95">
        <v>22</v>
      </c>
      <c r="I28" s="12"/>
      <c r="J28" s="71">
        <v>906.97500000000002</v>
      </c>
      <c r="K28" s="71">
        <v>920.02500000000009</v>
      </c>
      <c r="L28" s="71">
        <v>1598.6150000000002</v>
      </c>
      <c r="M28" s="71">
        <v>1607.9750000000001</v>
      </c>
      <c r="N28" s="71">
        <v>1777.23</v>
      </c>
      <c r="O28" s="71">
        <v>2076.69</v>
      </c>
      <c r="P28" s="71">
        <v>1373.6100000000001</v>
      </c>
      <c r="Q28" s="71">
        <v>1152.27</v>
      </c>
      <c r="R28" s="71">
        <v>983.01</v>
      </c>
      <c r="S28" s="71">
        <v>983.01</v>
      </c>
      <c r="T28" s="71">
        <v>970.87</v>
      </c>
      <c r="U28" s="71">
        <v>786.59000000000015</v>
      </c>
      <c r="V28" s="71">
        <v>15136.870000000003</v>
      </c>
      <c r="W28" s="14"/>
      <c r="X28" s="14">
        <f t="shared" si="13"/>
        <v>69.5</v>
      </c>
      <c r="Y28" s="14">
        <f t="shared" si="2"/>
        <v>70.5</v>
      </c>
      <c r="Z28" s="14">
        <f t="shared" si="3"/>
        <v>122.4992337164751</v>
      </c>
      <c r="AA28" s="14">
        <f t="shared" si="14"/>
        <v>123.50038402457758</v>
      </c>
      <c r="AB28" s="14">
        <f t="shared" si="4"/>
        <v>136.5</v>
      </c>
      <c r="AC28" s="14">
        <f t="shared" si="5"/>
        <v>159.5</v>
      </c>
      <c r="AD28" s="14">
        <f t="shared" si="6"/>
        <v>105.50000000000001</v>
      </c>
      <c r="AE28" s="14">
        <f t="shared" si="7"/>
        <v>88.5</v>
      </c>
      <c r="AF28" s="14">
        <f t="shared" si="8"/>
        <v>75.5</v>
      </c>
      <c r="AG28" s="14">
        <f t="shared" si="9"/>
        <v>75.5</v>
      </c>
      <c r="AH28" s="14">
        <f t="shared" si="10"/>
        <v>73.439485627836603</v>
      </c>
      <c r="AI28" s="14">
        <f t="shared" si="11"/>
        <v>59.500000000000007</v>
      </c>
      <c r="AJ28" s="16">
        <f t="shared" si="15"/>
        <v>96.66159194740743</v>
      </c>
      <c r="AL28" s="1">
        <v>96</v>
      </c>
      <c r="AO28" s="1">
        <v>1</v>
      </c>
      <c r="AP28" s="14">
        <f>+AJ28*AO28</f>
        <v>96.66159194740743</v>
      </c>
    </row>
    <row r="29" spans="1:42">
      <c r="A29" s="1" t="s">
        <v>561</v>
      </c>
      <c r="B29" s="1">
        <v>1</v>
      </c>
      <c r="C29" s="65" t="s">
        <v>150</v>
      </c>
      <c r="D29" s="11" t="s">
        <v>451</v>
      </c>
      <c r="E29" s="69">
        <v>2.54</v>
      </c>
      <c r="F29" s="69">
        <v>2.54</v>
      </c>
      <c r="G29" s="98">
        <v>2.54</v>
      </c>
      <c r="H29" s="95">
        <v>19</v>
      </c>
      <c r="I29" s="12"/>
      <c r="J29" s="71">
        <v>217.67499999999998</v>
      </c>
      <c r="K29" s="71">
        <v>218.82</v>
      </c>
      <c r="L29" s="71">
        <v>224.65</v>
      </c>
      <c r="M29" s="71">
        <v>225.66</v>
      </c>
      <c r="N29" s="71">
        <v>233.41499999999999</v>
      </c>
      <c r="O29" s="71">
        <v>228.845</v>
      </c>
      <c r="P29" s="71">
        <v>229.995</v>
      </c>
      <c r="Q29" s="71">
        <v>223.77500000000001</v>
      </c>
      <c r="R29" s="71">
        <v>227.20500000000001</v>
      </c>
      <c r="S29" s="71">
        <v>228.47500000000002</v>
      </c>
      <c r="T29" s="71">
        <v>224.79000000000002</v>
      </c>
      <c r="U29" s="71">
        <v>224.28</v>
      </c>
      <c r="V29" s="71">
        <v>2707.585</v>
      </c>
      <c r="W29" s="14"/>
      <c r="X29" s="14">
        <f t="shared" si="13"/>
        <v>85.698818897637793</v>
      </c>
      <c r="Y29" s="14">
        <f t="shared" si="2"/>
        <v>86.149606299212593</v>
      </c>
      <c r="Z29" s="14">
        <f t="shared" si="3"/>
        <v>88.444881889763778</v>
      </c>
      <c r="AA29" s="14">
        <f t="shared" si="14"/>
        <v>88.842519685039363</v>
      </c>
      <c r="AB29" s="14">
        <f t="shared" si="4"/>
        <v>91.895669291338578</v>
      </c>
      <c r="AC29" s="14">
        <f t="shared" si="5"/>
        <v>90.096456692913378</v>
      </c>
      <c r="AD29" s="14">
        <f t="shared" si="6"/>
        <v>90.5492125984252</v>
      </c>
      <c r="AE29" s="14">
        <f t="shared" si="7"/>
        <v>88.100393700787407</v>
      </c>
      <c r="AF29" s="14">
        <f t="shared" si="8"/>
        <v>89.4507874015748</v>
      </c>
      <c r="AG29" s="14">
        <f t="shared" si="9"/>
        <v>89.950787401574814</v>
      </c>
      <c r="AH29" s="14">
        <f t="shared" si="10"/>
        <v>88.5</v>
      </c>
      <c r="AI29" s="14">
        <f t="shared" si="11"/>
        <v>88.2992125984252</v>
      </c>
      <c r="AJ29" s="16">
        <f t="shared" si="15"/>
        <v>88.831528871391072</v>
      </c>
    </row>
    <row r="30" spans="1:42">
      <c r="A30" s="1" t="s">
        <v>569</v>
      </c>
      <c r="B30" s="1">
        <v>1</v>
      </c>
      <c r="C30" s="65" t="s">
        <v>153</v>
      </c>
      <c r="D30" s="11" t="s">
        <v>452</v>
      </c>
      <c r="E30" s="69">
        <v>5.0650000000000004</v>
      </c>
      <c r="F30" s="69">
        <v>5.0650000000000004</v>
      </c>
      <c r="G30" s="69">
        <v>5.0650000000000004</v>
      </c>
      <c r="H30" s="95">
        <v>19</v>
      </c>
      <c r="I30" s="12"/>
      <c r="J30" s="71">
        <v>488.33499999999998</v>
      </c>
      <c r="K30" s="71">
        <v>487.5</v>
      </c>
      <c r="L30" s="71">
        <v>496.14</v>
      </c>
      <c r="M30" s="71">
        <v>487.49</v>
      </c>
      <c r="N30" s="71">
        <v>508.18</v>
      </c>
      <c r="O30" s="71">
        <v>500.29</v>
      </c>
      <c r="P30" s="71">
        <v>471.32499999999999</v>
      </c>
      <c r="Q30" s="71">
        <v>385.34500000000003</v>
      </c>
      <c r="R30" s="71">
        <v>442.005</v>
      </c>
      <c r="S30" s="71">
        <v>444.255</v>
      </c>
      <c r="T30" s="71">
        <v>428.83499999999998</v>
      </c>
      <c r="U30" s="71">
        <v>425.95</v>
      </c>
      <c r="V30" s="71">
        <v>5565.65</v>
      </c>
      <c r="W30" s="14"/>
      <c r="X30" s="14">
        <f t="shared" si="13"/>
        <v>96.413622902270475</v>
      </c>
      <c r="Y30" s="14">
        <f t="shared" si="2"/>
        <v>96.248766041460996</v>
      </c>
      <c r="Z30" s="14">
        <f t="shared" si="3"/>
        <v>97.954590325765039</v>
      </c>
      <c r="AA30" s="14">
        <f t="shared" si="14"/>
        <v>96.246791707798607</v>
      </c>
      <c r="AB30" s="14">
        <f t="shared" si="4"/>
        <v>100.33168805528133</v>
      </c>
      <c r="AC30" s="14">
        <f t="shared" si="5"/>
        <v>98.773938795656463</v>
      </c>
      <c r="AD30" s="14">
        <f t="shared" si="6"/>
        <v>93.055281342546877</v>
      </c>
      <c r="AE30" s="14">
        <f t="shared" si="7"/>
        <v>76.079960513326753</v>
      </c>
      <c r="AF30" s="14">
        <f t="shared" si="8"/>
        <v>87.266535044422497</v>
      </c>
      <c r="AG30" s="14">
        <f t="shared" si="9"/>
        <v>87.710760118460016</v>
      </c>
      <c r="AH30" s="14">
        <f t="shared" si="10"/>
        <v>84.666337611056264</v>
      </c>
      <c r="AI30" s="14">
        <f t="shared" si="11"/>
        <v>84.096742349457045</v>
      </c>
      <c r="AJ30" s="16">
        <f t="shared" si="15"/>
        <v>91.570417900625216</v>
      </c>
    </row>
    <row r="31" spans="1:42">
      <c r="A31" s="1" t="s">
        <v>750</v>
      </c>
      <c r="B31" s="1">
        <v>1</v>
      </c>
      <c r="C31" s="65" t="s">
        <v>223</v>
      </c>
      <c r="D31" s="11" t="s">
        <v>698</v>
      </c>
      <c r="E31" s="69">
        <v>1.47</v>
      </c>
      <c r="F31" s="69">
        <v>1.47</v>
      </c>
      <c r="G31" s="69">
        <v>1.47</v>
      </c>
      <c r="H31" s="95">
        <v>19</v>
      </c>
      <c r="I31" s="12"/>
      <c r="J31" s="71">
        <v>0</v>
      </c>
      <c r="K31" s="71">
        <v>0</v>
      </c>
      <c r="L31" s="71">
        <v>0</v>
      </c>
      <c r="M31" s="71">
        <v>0</v>
      </c>
      <c r="N31" s="71">
        <v>0</v>
      </c>
      <c r="O31" s="71">
        <v>0</v>
      </c>
      <c r="P31" s="71">
        <v>0</v>
      </c>
      <c r="Q31" s="71">
        <v>0</v>
      </c>
      <c r="R31" s="71">
        <v>0</v>
      </c>
      <c r="S31" s="71">
        <v>0</v>
      </c>
      <c r="T31" s="71">
        <v>0</v>
      </c>
      <c r="U31" s="71">
        <v>0</v>
      </c>
      <c r="V31" s="71">
        <v>0</v>
      </c>
      <c r="W31" s="14"/>
      <c r="X31" s="14">
        <f t="shared" si="13"/>
        <v>0</v>
      </c>
      <c r="Y31" s="14">
        <f t="shared" si="2"/>
        <v>0</v>
      </c>
      <c r="Z31" s="14">
        <f t="shared" si="3"/>
        <v>0</v>
      </c>
      <c r="AA31" s="14">
        <f t="shared" si="14"/>
        <v>0</v>
      </c>
      <c r="AB31" s="14">
        <f t="shared" si="4"/>
        <v>0</v>
      </c>
      <c r="AC31" s="14">
        <f t="shared" si="5"/>
        <v>0</v>
      </c>
      <c r="AD31" s="14">
        <f t="shared" si="6"/>
        <v>0</v>
      </c>
      <c r="AE31" s="14">
        <f t="shared" si="7"/>
        <v>0</v>
      </c>
      <c r="AF31" s="14">
        <f t="shared" si="8"/>
        <v>0</v>
      </c>
      <c r="AG31" s="14">
        <f t="shared" si="9"/>
        <v>0</v>
      </c>
      <c r="AH31" s="14">
        <f t="shared" si="10"/>
        <v>0</v>
      </c>
      <c r="AI31" s="14">
        <f t="shared" si="11"/>
        <v>0</v>
      </c>
      <c r="AJ31" s="16">
        <f t="shared" si="15"/>
        <v>0</v>
      </c>
    </row>
    <row r="32" spans="1:42">
      <c r="A32" s="1" t="s">
        <v>570</v>
      </c>
      <c r="B32" s="1">
        <v>1</v>
      </c>
      <c r="C32" s="65" t="s">
        <v>218</v>
      </c>
      <c r="D32" s="11" t="s">
        <v>458</v>
      </c>
      <c r="E32" s="69">
        <v>6.3650000000000002</v>
      </c>
      <c r="F32" s="69">
        <v>6.3650000000000002</v>
      </c>
      <c r="G32" s="69">
        <v>6.3650000000000002</v>
      </c>
      <c r="H32" s="95">
        <v>19</v>
      </c>
      <c r="I32" s="12"/>
      <c r="J32" s="71">
        <v>75.674999999999997</v>
      </c>
      <c r="K32" s="71">
        <v>76.38</v>
      </c>
      <c r="L32" s="71">
        <v>79.915000000000006</v>
      </c>
      <c r="M32" s="71">
        <v>76.37</v>
      </c>
      <c r="N32" s="71">
        <v>74.965000000000003</v>
      </c>
      <c r="O32" s="71">
        <v>75.67</v>
      </c>
      <c r="P32" s="71">
        <v>66.034999999999997</v>
      </c>
      <c r="Q32" s="71">
        <v>66.034999999999997</v>
      </c>
      <c r="R32" s="71">
        <v>67.894999999999996</v>
      </c>
      <c r="S32" s="71">
        <v>67.894999999999996</v>
      </c>
      <c r="T32" s="71">
        <v>74.260000000000005</v>
      </c>
      <c r="U32" s="71">
        <v>74.260000000000005</v>
      </c>
      <c r="V32" s="71">
        <v>875.35500000000002</v>
      </c>
      <c r="W32" s="14"/>
      <c r="X32" s="14">
        <f t="shared" si="13"/>
        <v>11.889238020424195</v>
      </c>
      <c r="Y32" s="14">
        <f t="shared" si="2"/>
        <v>11.999999999999998</v>
      </c>
      <c r="Z32" s="14">
        <f t="shared" si="3"/>
        <v>12.555380989787903</v>
      </c>
      <c r="AA32" s="14">
        <f t="shared" si="14"/>
        <v>11.998428908091123</v>
      </c>
      <c r="AB32" s="14">
        <f t="shared" si="4"/>
        <v>11.777690494893951</v>
      </c>
      <c r="AC32" s="14">
        <f t="shared" si="5"/>
        <v>11.888452474469757</v>
      </c>
      <c r="AD32" s="14">
        <f t="shared" si="6"/>
        <v>10.374705420267084</v>
      </c>
      <c r="AE32" s="14">
        <f t="shared" si="7"/>
        <v>10.374705420267084</v>
      </c>
      <c r="AF32" s="14">
        <f t="shared" si="8"/>
        <v>10.666928515318146</v>
      </c>
      <c r="AG32" s="14">
        <f t="shared" si="9"/>
        <v>10.666928515318146</v>
      </c>
      <c r="AH32" s="14">
        <f t="shared" si="10"/>
        <v>11.666928515318146</v>
      </c>
      <c r="AI32" s="14">
        <f t="shared" si="11"/>
        <v>11.666928515318146</v>
      </c>
      <c r="AJ32" s="16">
        <f t="shared" si="15"/>
        <v>11.460526315789473</v>
      </c>
    </row>
    <row r="33" spans="1:38">
      <c r="A33" s="1" t="s">
        <v>567</v>
      </c>
      <c r="B33" s="1">
        <v>1</v>
      </c>
      <c r="C33" s="65" t="s">
        <v>159</v>
      </c>
      <c r="D33" s="11" t="s">
        <v>456</v>
      </c>
      <c r="E33" s="69">
        <v>1.17</v>
      </c>
      <c r="F33" s="69">
        <v>1.17</v>
      </c>
      <c r="G33" s="69">
        <v>1.17</v>
      </c>
      <c r="H33" s="95">
        <v>19</v>
      </c>
      <c r="I33" s="12"/>
      <c r="J33" s="71">
        <v>11.7</v>
      </c>
      <c r="K33" s="71">
        <v>11.7</v>
      </c>
      <c r="L33" s="71">
        <v>11.7</v>
      </c>
      <c r="M33" s="71">
        <v>12.285</v>
      </c>
      <c r="N33" s="71">
        <v>11.114999999999998</v>
      </c>
      <c r="O33" s="71">
        <v>10.53</v>
      </c>
      <c r="P33" s="71">
        <v>10.53</v>
      </c>
      <c r="Q33" s="71">
        <v>11.7</v>
      </c>
      <c r="R33" s="71">
        <v>11.7</v>
      </c>
      <c r="S33" s="71">
        <v>12.285</v>
      </c>
      <c r="T33" s="71">
        <v>14.624999999999998</v>
      </c>
      <c r="U33" s="71">
        <v>12.87</v>
      </c>
      <c r="V33" s="71">
        <v>142.73999999999998</v>
      </c>
      <c r="W33" s="14"/>
      <c r="X33" s="14">
        <f t="shared" si="13"/>
        <v>10</v>
      </c>
      <c r="Y33" s="14">
        <f t="shared" si="2"/>
        <v>10</v>
      </c>
      <c r="Z33" s="14">
        <f t="shared" si="3"/>
        <v>10</v>
      </c>
      <c r="AA33" s="14">
        <f t="shared" si="14"/>
        <v>10.5</v>
      </c>
      <c r="AB33" s="14">
        <f t="shared" si="4"/>
        <v>9.5</v>
      </c>
      <c r="AC33" s="14">
        <f t="shared" si="5"/>
        <v>9</v>
      </c>
      <c r="AD33" s="14">
        <f t="shared" si="6"/>
        <v>9</v>
      </c>
      <c r="AE33" s="14">
        <f t="shared" si="7"/>
        <v>10</v>
      </c>
      <c r="AF33" s="14">
        <f t="shared" si="8"/>
        <v>10</v>
      </c>
      <c r="AG33" s="14">
        <f t="shared" si="9"/>
        <v>10.5</v>
      </c>
      <c r="AH33" s="14">
        <f t="shared" si="10"/>
        <v>12.5</v>
      </c>
      <c r="AI33" s="14">
        <f t="shared" si="11"/>
        <v>11</v>
      </c>
      <c r="AJ33" s="16">
        <f t="shared" si="15"/>
        <v>10.166666666666666</v>
      </c>
    </row>
    <row r="34" spans="1:38">
      <c r="A34" s="1" t="s">
        <v>751</v>
      </c>
      <c r="B34" s="1">
        <v>1</v>
      </c>
      <c r="C34" s="65" t="s">
        <v>208</v>
      </c>
      <c r="D34" s="11" t="s">
        <v>460</v>
      </c>
      <c r="E34" s="69">
        <v>1.17</v>
      </c>
      <c r="F34" s="69">
        <v>1.17</v>
      </c>
      <c r="G34" s="69">
        <v>1.17</v>
      </c>
      <c r="H34" s="95">
        <v>19</v>
      </c>
      <c r="I34" s="12"/>
      <c r="J34" s="71">
        <v>0</v>
      </c>
      <c r="K34" s="71">
        <v>0</v>
      </c>
      <c r="L34" s="71">
        <v>0</v>
      </c>
      <c r="M34" s="71">
        <v>0</v>
      </c>
      <c r="N34" s="71">
        <v>0</v>
      </c>
      <c r="O34" s="71">
        <v>0</v>
      </c>
      <c r="P34" s="71">
        <v>0</v>
      </c>
      <c r="Q34" s="71">
        <v>0</v>
      </c>
      <c r="R34" s="71">
        <v>0</v>
      </c>
      <c r="S34" s="71">
        <v>0</v>
      </c>
      <c r="T34" s="71">
        <v>0</v>
      </c>
      <c r="U34" s="71">
        <v>0</v>
      </c>
      <c r="V34" s="71">
        <v>0</v>
      </c>
      <c r="W34" s="14"/>
      <c r="X34" s="14">
        <f>IFERROR(J34/$E34,0)</f>
        <v>0</v>
      </c>
      <c r="Y34" s="14">
        <f>IFERROR(K34/$E34,0)</f>
        <v>0</v>
      </c>
      <c r="Z34" s="14">
        <f>IFERROR(L34/$E34,0)</f>
        <v>0</v>
      </c>
      <c r="AA34" s="14">
        <f t="shared" ref="AA34:AG34" si="16">IFERROR(M34/$F34,0)</f>
        <v>0</v>
      </c>
      <c r="AB34" s="14">
        <f t="shared" si="16"/>
        <v>0</v>
      </c>
      <c r="AC34" s="14">
        <f t="shared" si="16"/>
        <v>0</v>
      </c>
      <c r="AD34" s="14">
        <f t="shared" si="16"/>
        <v>0</v>
      </c>
      <c r="AE34" s="14">
        <f t="shared" si="16"/>
        <v>0</v>
      </c>
      <c r="AF34" s="14">
        <f t="shared" si="16"/>
        <v>0</v>
      </c>
      <c r="AG34" s="14">
        <f t="shared" si="16"/>
        <v>0</v>
      </c>
      <c r="AH34" s="14">
        <f>IFERROR(T34/$G34,0)</f>
        <v>0</v>
      </c>
      <c r="AI34" s="14">
        <f>IFERROR(U34/$G34,0)</f>
        <v>0</v>
      </c>
      <c r="AJ34" s="16">
        <f>AVERAGE(X34:AI34)</f>
        <v>0</v>
      </c>
    </row>
    <row r="35" spans="1:38">
      <c r="A35" s="1" t="s">
        <v>564</v>
      </c>
      <c r="B35" s="1">
        <v>1</v>
      </c>
      <c r="C35" s="65" t="s">
        <v>199</v>
      </c>
      <c r="D35" s="11" t="s">
        <v>457</v>
      </c>
      <c r="E35" s="69">
        <v>3.19</v>
      </c>
      <c r="F35" s="69">
        <v>3.19</v>
      </c>
      <c r="G35" s="69">
        <v>3.19</v>
      </c>
      <c r="H35" s="95">
        <v>19</v>
      </c>
      <c r="I35" s="12"/>
      <c r="J35" s="71">
        <v>54.22</v>
      </c>
      <c r="K35" s="71">
        <v>57.42</v>
      </c>
      <c r="L35" s="71">
        <v>60.61</v>
      </c>
      <c r="M35" s="71">
        <v>61.244999999999997</v>
      </c>
      <c r="N35" s="71">
        <v>68.89500000000001</v>
      </c>
      <c r="O35" s="71">
        <v>68.260000000000005</v>
      </c>
      <c r="P35" s="71">
        <v>73.37</v>
      </c>
      <c r="Q35" s="71">
        <v>73.37</v>
      </c>
      <c r="R35" s="71">
        <v>71.454999999999998</v>
      </c>
      <c r="S35" s="71">
        <v>61.875</v>
      </c>
      <c r="T35" s="71">
        <v>65.715000000000003</v>
      </c>
      <c r="U35" s="71">
        <v>65.715000000000003</v>
      </c>
      <c r="V35" s="71">
        <v>782.15000000000009</v>
      </c>
      <c r="W35" s="14"/>
      <c r="X35" s="14">
        <f t="shared" si="13"/>
        <v>16.996865203761754</v>
      </c>
      <c r="Y35" s="14">
        <f t="shared" si="2"/>
        <v>18</v>
      </c>
      <c r="Z35" s="14">
        <f t="shared" si="3"/>
        <v>19</v>
      </c>
      <c r="AA35" s="14">
        <f t="shared" si="14"/>
        <v>19.199059561128525</v>
      </c>
      <c r="AB35" s="14">
        <f t="shared" si="4"/>
        <v>21.597178683385582</v>
      </c>
      <c r="AC35" s="14">
        <f t="shared" si="5"/>
        <v>21.398119122257054</v>
      </c>
      <c r="AD35" s="14">
        <f t="shared" si="6"/>
        <v>23.000000000000004</v>
      </c>
      <c r="AE35" s="14">
        <f t="shared" si="7"/>
        <v>23.000000000000004</v>
      </c>
      <c r="AF35" s="14">
        <f t="shared" si="8"/>
        <v>22.399686520376175</v>
      </c>
      <c r="AG35" s="14">
        <f t="shared" si="9"/>
        <v>19.396551724137932</v>
      </c>
      <c r="AH35" s="14">
        <f t="shared" si="10"/>
        <v>20.600313479623825</v>
      </c>
      <c r="AI35" s="14">
        <f t="shared" si="11"/>
        <v>20.600313479623825</v>
      </c>
      <c r="AJ35" s="16">
        <f t="shared" si="15"/>
        <v>20.432340647857888</v>
      </c>
    </row>
    <row r="36" spans="1:38">
      <c r="A36" s="1" t="s">
        <v>625</v>
      </c>
      <c r="B36" s="1">
        <v>1</v>
      </c>
      <c r="C36" s="65" t="s">
        <v>156</v>
      </c>
      <c r="D36" s="11" t="s">
        <v>453</v>
      </c>
      <c r="E36" s="69">
        <v>1.345</v>
      </c>
      <c r="F36" s="69">
        <v>1.345</v>
      </c>
      <c r="G36" s="69">
        <v>1.345</v>
      </c>
      <c r="H36" s="95">
        <v>19</v>
      </c>
      <c r="I36" s="12"/>
      <c r="J36" s="71">
        <v>83.72</v>
      </c>
      <c r="K36" s="71">
        <v>82.98</v>
      </c>
      <c r="L36" s="71">
        <v>93.66</v>
      </c>
      <c r="M36" s="71">
        <v>90.22</v>
      </c>
      <c r="N36" s="71">
        <v>85.064999999999998</v>
      </c>
      <c r="O36" s="71">
        <v>84.794999999999987</v>
      </c>
      <c r="P36" s="71">
        <v>90.114999999999995</v>
      </c>
      <c r="Q36" s="71">
        <v>91.539999999999992</v>
      </c>
      <c r="R36" s="71">
        <v>106.545</v>
      </c>
      <c r="S36" s="71">
        <v>107.09</v>
      </c>
      <c r="T36" s="71">
        <v>118.09</v>
      </c>
      <c r="U36" s="71">
        <v>115.13999999999999</v>
      </c>
      <c r="V36" s="71">
        <v>1148.96</v>
      </c>
      <c r="W36" s="14"/>
      <c r="X36" s="14">
        <f t="shared" si="13"/>
        <v>62.245353159851298</v>
      </c>
      <c r="Y36" s="14">
        <f t="shared" si="2"/>
        <v>61.695167286245358</v>
      </c>
      <c r="Z36" s="14">
        <f t="shared" si="3"/>
        <v>69.635687732342006</v>
      </c>
      <c r="AA36" s="14">
        <f t="shared" si="14"/>
        <v>67.078066914498137</v>
      </c>
      <c r="AB36" s="14">
        <f t="shared" si="4"/>
        <v>63.245353159851298</v>
      </c>
      <c r="AC36" s="14">
        <f t="shared" si="5"/>
        <v>63.044609665427501</v>
      </c>
      <c r="AD36" s="14">
        <f t="shared" si="6"/>
        <v>67</v>
      </c>
      <c r="AE36" s="14">
        <f t="shared" si="7"/>
        <v>68.059479553903344</v>
      </c>
      <c r="AF36" s="14">
        <f t="shared" si="8"/>
        <v>79.215613382899633</v>
      </c>
      <c r="AG36" s="14">
        <f t="shared" si="9"/>
        <v>79.620817843866178</v>
      </c>
      <c r="AH36" s="14">
        <f t="shared" si="10"/>
        <v>87.79925650557621</v>
      </c>
      <c r="AI36" s="14">
        <f t="shared" si="11"/>
        <v>85.60594795539032</v>
      </c>
      <c r="AJ36" s="16">
        <f t="shared" si="15"/>
        <v>71.18711276332094</v>
      </c>
    </row>
    <row r="37" spans="1:38">
      <c r="A37" s="1" t="s">
        <v>629</v>
      </c>
      <c r="B37" s="1">
        <v>1</v>
      </c>
      <c r="C37" s="65" t="s">
        <v>205</v>
      </c>
      <c r="D37" s="11" t="s">
        <v>455</v>
      </c>
      <c r="E37" s="69">
        <v>1.24</v>
      </c>
      <c r="F37" s="69">
        <v>1.24</v>
      </c>
      <c r="G37" s="69">
        <v>1.24</v>
      </c>
      <c r="H37" s="95">
        <v>19</v>
      </c>
      <c r="I37" s="12"/>
      <c r="J37" s="71">
        <v>15.81</v>
      </c>
      <c r="K37" s="71">
        <v>13.64</v>
      </c>
      <c r="L37" s="71">
        <v>13.639999999999999</v>
      </c>
      <c r="M37" s="71">
        <v>13.639999999999999</v>
      </c>
      <c r="N37" s="71">
        <v>10.54</v>
      </c>
      <c r="O37" s="71">
        <v>9.92</v>
      </c>
      <c r="P37" s="71">
        <v>12.09</v>
      </c>
      <c r="Q37" s="71">
        <v>13.639999999999999</v>
      </c>
      <c r="R37" s="71">
        <v>16.12</v>
      </c>
      <c r="S37" s="71">
        <v>17.98</v>
      </c>
      <c r="T37" s="71">
        <v>17.05</v>
      </c>
      <c r="U37" s="71">
        <v>13.95</v>
      </c>
      <c r="V37" s="71">
        <v>168.02</v>
      </c>
      <c r="W37" s="14"/>
      <c r="X37" s="14">
        <f t="shared" si="13"/>
        <v>12.75</v>
      </c>
      <c r="Y37" s="14">
        <f t="shared" si="2"/>
        <v>11</v>
      </c>
      <c r="Z37" s="14">
        <f t="shared" si="3"/>
        <v>10.999999999999998</v>
      </c>
      <c r="AA37" s="14">
        <f t="shared" si="14"/>
        <v>10.999999999999998</v>
      </c>
      <c r="AB37" s="14">
        <f t="shared" si="4"/>
        <v>8.5</v>
      </c>
      <c r="AC37" s="14">
        <f t="shared" si="5"/>
        <v>8</v>
      </c>
      <c r="AD37" s="14">
        <f t="shared" si="6"/>
        <v>9.75</v>
      </c>
      <c r="AE37" s="14">
        <f t="shared" si="7"/>
        <v>10.999999999999998</v>
      </c>
      <c r="AF37" s="14">
        <f t="shared" si="8"/>
        <v>13.000000000000002</v>
      </c>
      <c r="AG37" s="14">
        <f t="shared" si="9"/>
        <v>14.5</v>
      </c>
      <c r="AH37" s="14">
        <f t="shared" si="10"/>
        <v>13.75</v>
      </c>
      <c r="AI37" s="14">
        <f t="shared" si="11"/>
        <v>11.25</v>
      </c>
      <c r="AJ37" s="16">
        <f t="shared" si="15"/>
        <v>11.291666666666666</v>
      </c>
    </row>
    <row r="38" spans="1:38">
      <c r="A38" s="1" t="s">
        <v>630</v>
      </c>
      <c r="B38" s="1">
        <v>1</v>
      </c>
      <c r="C38" s="65" t="s">
        <v>206</v>
      </c>
      <c r="D38" s="11" t="s">
        <v>454</v>
      </c>
      <c r="E38" s="69">
        <v>2.6850000000000001</v>
      </c>
      <c r="F38" s="69">
        <v>2.6850000000000001</v>
      </c>
      <c r="G38" s="69">
        <v>2.6850000000000001</v>
      </c>
      <c r="H38" s="95">
        <v>19</v>
      </c>
      <c r="I38" s="12"/>
      <c r="J38" s="71">
        <v>200.74</v>
      </c>
      <c r="K38" s="71">
        <v>198.11500000000001</v>
      </c>
      <c r="L38" s="71">
        <v>228.83</v>
      </c>
      <c r="M38" s="71">
        <v>236.76</v>
      </c>
      <c r="N38" s="71">
        <v>295.44</v>
      </c>
      <c r="O38" s="71">
        <v>293.14000000000004</v>
      </c>
      <c r="P38" s="71">
        <v>273.95000000000005</v>
      </c>
      <c r="Q38" s="71">
        <v>250.74500000000003</v>
      </c>
      <c r="R38" s="71">
        <v>216.63499999999999</v>
      </c>
      <c r="S38" s="71">
        <v>214.57</v>
      </c>
      <c r="T38" s="71">
        <v>208.20499999999998</v>
      </c>
      <c r="U38" s="71">
        <v>203.64</v>
      </c>
      <c r="V38" s="71">
        <v>2820.7700000000004</v>
      </c>
      <c r="W38" s="14"/>
      <c r="X38" s="14">
        <f t="shared" si="13"/>
        <v>74.763500931098704</v>
      </c>
      <c r="Y38" s="14">
        <f t="shared" si="2"/>
        <v>73.785847299813781</v>
      </c>
      <c r="Z38" s="14">
        <f t="shared" si="3"/>
        <v>85.225325884543764</v>
      </c>
      <c r="AA38" s="14">
        <f t="shared" si="14"/>
        <v>88.178770949720672</v>
      </c>
      <c r="AB38" s="14">
        <f t="shared" si="4"/>
        <v>110.03351955307262</v>
      </c>
      <c r="AC38" s="14">
        <f t="shared" si="5"/>
        <v>109.17690875232776</v>
      </c>
      <c r="AD38" s="14">
        <f t="shared" si="6"/>
        <v>102.02979515828679</v>
      </c>
      <c r="AE38" s="14">
        <f t="shared" si="7"/>
        <v>93.387337057728132</v>
      </c>
      <c r="AF38" s="14">
        <f t="shared" si="8"/>
        <v>80.683426443202976</v>
      </c>
      <c r="AG38" s="14">
        <f t="shared" si="9"/>
        <v>79.914338919925513</v>
      </c>
      <c r="AH38" s="14">
        <f t="shared" si="10"/>
        <v>77.543761638733699</v>
      </c>
      <c r="AI38" s="14">
        <f t="shared" si="11"/>
        <v>75.843575418994405</v>
      </c>
      <c r="AJ38" s="16">
        <f t="shared" si="15"/>
        <v>87.547175667287391</v>
      </c>
    </row>
    <row r="39" spans="1:38">
      <c r="A39" s="1" t="s">
        <v>632</v>
      </c>
      <c r="B39" s="1">
        <v>1</v>
      </c>
      <c r="C39" s="65" t="s">
        <v>209</v>
      </c>
      <c r="D39" s="11" t="s">
        <v>459</v>
      </c>
      <c r="E39" s="69">
        <v>0.18</v>
      </c>
      <c r="F39" s="69">
        <v>0.18</v>
      </c>
      <c r="G39" s="69">
        <v>0.18</v>
      </c>
      <c r="H39" s="95">
        <v>19</v>
      </c>
      <c r="I39" s="12"/>
      <c r="J39" s="71">
        <v>63</v>
      </c>
      <c r="K39" s="71">
        <v>63.28</v>
      </c>
      <c r="L39" s="71">
        <v>67.745000000000005</v>
      </c>
      <c r="M39" s="71">
        <v>67.465000000000003</v>
      </c>
      <c r="N39" s="71">
        <v>69.39</v>
      </c>
      <c r="O39" s="71">
        <v>69.75</v>
      </c>
      <c r="P39" s="71">
        <v>79.319999999999993</v>
      </c>
      <c r="Q39" s="71">
        <v>78.72</v>
      </c>
      <c r="R39" s="71">
        <v>78.66</v>
      </c>
      <c r="S39" s="71">
        <v>79.56</v>
      </c>
      <c r="T39" s="71">
        <v>84.240000000000009</v>
      </c>
      <c r="U39" s="71">
        <v>81.12</v>
      </c>
      <c r="V39" s="71">
        <v>882.24999999999989</v>
      </c>
      <c r="W39" s="14"/>
      <c r="X39" s="14">
        <f t="shared" si="13"/>
        <v>350</v>
      </c>
      <c r="Y39" s="14">
        <f t="shared" si="2"/>
        <v>351.5555555555556</v>
      </c>
      <c r="Z39" s="14">
        <f t="shared" si="3"/>
        <v>376.36111111111114</v>
      </c>
      <c r="AA39" s="14">
        <f t="shared" si="14"/>
        <v>374.8055555555556</v>
      </c>
      <c r="AB39" s="14">
        <f t="shared" si="4"/>
        <v>385.5</v>
      </c>
      <c r="AC39" s="14">
        <f t="shared" si="5"/>
        <v>387.5</v>
      </c>
      <c r="AD39" s="14">
        <f t="shared" si="6"/>
        <v>440.66666666666663</v>
      </c>
      <c r="AE39" s="14">
        <f t="shared" si="7"/>
        <v>437.33333333333337</v>
      </c>
      <c r="AF39" s="14">
        <f t="shared" si="8"/>
        <v>437</v>
      </c>
      <c r="AG39" s="14">
        <f t="shared" si="9"/>
        <v>442.00000000000006</v>
      </c>
      <c r="AH39" s="14">
        <f t="shared" si="10"/>
        <v>468.00000000000006</v>
      </c>
      <c r="AI39" s="14">
        <f t="shared" si="11"/>
        <v>450.66666666666669</v>
      </c>
      <c r="AJ39" s="16">
        <f t="shared" si="15"/>
        <v>408.44907407407413</v>
      </c>
    </row>
    <row r="40" spans="1:38">
      <c r="A40" s="1" t="s">
        <v>603</v>
      </c>
      <c r="B40" s="1">
        <v>1</v>
      </c>
      <c r="C40" s="65" t="s">
        <v>164</v>
      </c>
      <c r="D40" s="11" t="s">
        <v>360</v>
      </c>
      <c r="E40" s="69">
        <v>17.88</v>
      </c>
      <c r="F40" s="69">
        <v>17.829999999999998</v>
      </c>
      <c r="G40" s="69">
        <v>17.829999999999998</v>
      </c>
      <c r="H40" s="95">
        <v>15</v>
      </c>
      <c r="I40" s="12"/>
      <c r="J40" s="71">
        <v>107.28</v>
      </c>
      <c r="K40" s="71">
        <v>160.91999999999999</v>
      </c>
      <c r="L40" s="71">
        <v>268.2</v>
      </c>
      <c r="M40" s="71">
        <v>303.06</v>
      </c>
      <c r="N40" s="71">
        <v>303.10999999999996</v>
      </c>
      <c r="O40" s="71">
        <v>338.77</v>
      </c>
      <c r="P40" s="71">
        <v>392.26</v>
      </c>
      <c r="Q40" s="71">
        <v>106.98</v>
      </c>
      <c r="R40" s="71">
        <v>160.47</v>
      </c>
      <c r="S40" s="71">
        <v>249.62</v>
      </c>
      <c r="T40" s="71">
        <v>249.62</v>
      </c>
      <c r="U40" s="71">
        <v>178.3</v>
      </c>
      <c r="V40" s="71">
        <v>2818.5899999999997</v>
      </c>
      <c r="W40" s="14"/>
      <c r="X40" s="14">
        <f t="shared" si="13"/>
        <v>6</v>
      </c>
      <c r="Y40" s="14">
        <f t="shared" si="2"/>
        <v>9</v>
      </c>
      <c r="Z40" s="14">
        <f t="shared" si="3"/>
        <v>15</v>
      </c>
      <c r="AA40" s="14">
        <f t="shared" si="14"/>
        <v>16.997195737521032</v>
      </c>
      <c r="AB40" s="14">
        <f t="shared" si="4"/>
        <v>17</v>
      </c>
      <c r="AC40" s="14">
        <f t="shared" si="5"/>
        <v>19</v>
      </c>
      <c r="AD40" s="14">
        <f t="shared" si="6"/>
        <v>22</v>
      </c>
      <c r="AE40" s="14">
        <f t="shared" si="7"/>
        <v>6.0000000000000009</v>
      </c>
      <c r="AF40" s="14">
        <f t="shared" si="8"/>
        <v>9</v>
      </c>
      <c r="AG40" s="14">
        <f t="shared" si="9"/>
        <v>14.000000000000002</v>
      </c>
      <c r="AH40" s="14">
        <f t="shared" si="10"/>
        <v>14.000000000000002</v>
      </c>
      <c r="AI40" s="14">
        <f t="shared" si="11"/>
        <v>10.000000000000002</v>
      </c>
      <c r="AJ40" s="16">
        <f t="shared" si="15"/>
        <v>13.166432978126752</v>
      </c>
    </row>
    <row r="41" spans="1:38">
      <c r="A41" s="1" t="s">
        <v>605</v>
      </c>
      <c r="B41" s="1">
        <v>1</v>
      </c>
      <c r="C41" s="65" t="s">
        <v>165</v>
      </c>
      <c r="D41" s="11" t="s">
        <v>166</v>
      </c>
      <c r="E41" s="69">
        <v>5.61</v>
      </c>
      <c r="F41" s="69">
        <v>5.59</v>
      </c>
      <c r="G41" s="69">
        <v>5.59</v>
      </c>
      <c r="H41" s="95">
        <v>15</v>
      </c>
      <c r="I41" s="12"/>
      <c r="J41" s="71">
        <v>22.44</v>
      </c>
      <c r="K41" s="71">
        <v>819.06</v>
      </c>
      <c r="L41" s="71">
        <v>39.270000000000003</v>
      </c>
      <c r="M41" s="71">
        <v>1067.69</v>
      </c>
      <c r="N41" s="71">
        <v>22.36</v>
      </c>
      <c r="O41" s="71">
        <v>1380.73</v>
      </c>
      <c r="P41" s="71">
        <v>11.18</v>
      </c>
      <c r="Q41" s="71">
        <v>1039.74</v>
      </c>
      <c r="R41" s="71">
        <v>16.77</v>
      </c>
      <c r="S41" s="71">
        <v>849.68</v>
      </c>
      <c r="T41" s="71">
        <v>55.900000000000006</v>
      </c>
      <c r="U41" s="71">
        <v>961.48</v>
      </c>
      <c r="V41" s="71">
        <v>6286.3000000000011</v>
      </c>
      <c r="W41" s="14"/>
      <c r="X41" s="14">
        <f t="shared" si="13"/>
        <v>4</v>
      </c>
      <c r="Y41" s="14">
        <f t="shared" si="2"/>
        <v>145.99999999999997</v>
      </c>
      <c r="Z41" s="14">
        <f t="shared" si="3"/>
        <v>7</v>
      </c>
      <c r="AA41" s="14">
        <f t="shared" si="14"/>
        <v>191.00000000000003</v>
      </c>
      <c r="AB41" s="14">
        <f t="shared" si="4"/>
        <v>4</v>
      </c>
      <c r="AC41" s="14">
        <f t="shared" si="5"/>
        <v>247</v>
      </c>
      <c r="AD41" s="14">
        <f t="shared" si="6"/>
        <v>2</v>
      </c>
      <c r="AE41" s="14">
        <f t="shared" si="7"/>
        <v>186</v>
      </c>
      <c r="AF41" s="14">
        <f t="shared" si="8"/>
        <v>3</v>
      </c>
      <c r="AG41" s="14">
        <f t="shared" si="9"/>
        <v>152</v>
      </c>
      <c r="AH41" s="14">
        <f t="shared" si="10"/>
        <v>10.000000000000002</v>
      </c>
      <c r="AI41" s="14">
        <f t="shared" si="11"/>
        <v>172</v>
      </c>
      <c r="AJ41" s="16">
        <f t="shared" si="15"/>
        <v>93.666666666666671</v>
      </c>
    </row>
    <row r="42" spans="1:38">
      <c r="A42" s="1" t="s">
        <v>715</v>
      </c>
      <c r="B42" s="1">
        <v>1</v>
      </c>
      <c r="C42" s="66" t="s">
        <v>335</v>
      </c>
      <c r="D42" s="11" t="s">
        <v>336</v>
      </c>
      <c r="E42" s="69">
        <v>2.81</v>
      </c>
      <c r="F42" s="69">
        <v>2.8</v>
      </c>
      <c r="G42" s="69">
        <v>2.8</v>
      </c>
      <c r="H42" s="95">
        <v>31</v>
      </c>
      <c r="I42" s="12"/>
      <c r="J42" s="71">
        <v>0</v>
      </c>
      <c r="K42" s="71">
        <v>0</v>
      </c>
      <c r="L42" s="71">
        <v>0</v>
      </c>
      <c r="M42" s="71">
        <v>0</v>
      </c>
      <c r="N42" s="71">
        <v>0</v>
      </c>
      <c r="O42" s="71">
        <v>0</v>
      </c>
      <c r="P42" s="71">
        <v>2.8</v>
      </c>
      <c r="Q42" s="71">
        <v>2.8</v>
      </c>
      <c r="R42" s="71">
        <v>2.8</v>
      </c>
      <c r="S42" s="71">
        <v>2.8</v>
      </c>
      <c r="T42" s="71">
        <v>2.8</v>
      </c>
      <c r="U42" s="71">
        <v>2.8</v>
      </c>
      <c r="V42" s="71">
        <v>16.8</v>
      </c>
      <c r="W42" s="14"/>
      <c r="X42" s="14">
        <f t="shared" si="13"/>
        <v>0</v>
      </c>
      <c r="Y42" s="14">
        <f t="shared" si="2"/>
        <v>0</v>
      </c>
      <c r="Z42" s="14">
        <f t="shared" si="3"/>
        <v>0</v>
      </c>
      <c r="AA42" s="14">
        <f t="shared" si="14"/>
        <v>0</v>
      </c>
      <c r="AB42" s="14">
        <f t="shared" si="4"/>
        <v>0</v>
      </c>
      <c r="AC42" s="14">
        <f t="shared" si="5"/>
        <v>0</v>
      </c>
      <c r="AD42" s="14">
        <f t="shared" si="6"/>
        <v>1</v>
      </c>
      <c r="AE42" s="14">
        <f t="shared" si="7"/>
        <v>1</v>
      </c>
      <c r="AF42" s="14">
        <f t="shared" si="8"/>
        <v>1</v>
      </c>
      <c r="AG42" s="14">
        <f t="shared" si="9"/>
        <v>1</v>
      </c>
      <c r="AH42" s="14">
        <f t="shared" si="10"/>
        <v>1</v>
      </c>
      <c r="AI42" s="14">
        <f t="shared" si="11"/>
        <v>1</v>
      </c>
      <c r="AJ42" s="16">
        <f t="shared" si="15"/>
        <v>0.5</v>
      </c>
    </row>
    <row r="43" spans="1:38">
      <c r="A43" s="1" t="s">
        <v>705</v>
      </c>
      <c r="B43" s="1">
        <v>1</v>
      </c>
      <c r="C43" s="66" t="s">
        <v>329</v>
      </c>
      <c r="D43" s="11" t="s">
        <v>330</v>
      </c>
      <c r="E43" s="69">
        <v>9.77</v>
      </c>
      <c r="F43" s="69">
        <v>9.74</v>
      </c>
      <c r="G43" s="69">
        <v>9.74</v>
      </c>
      <c r="H43" s="95">
        <v>17</v>
      </c>
      <c r="I43" s="12"/>
      <c r="J43" s="71">
        <v>9.77</v>
      </c>
      <c r="K43" s="71">
        <v>0</v>
      </c>
      <c r="L43" s="71">
        <v>0</v>
      </c>
      <c r="M43" s="71">
        <v>19.48</v>
      </c>
      <c r="N43" s="71">
        <v>0</v>
      </c>
      <c r="O43" s="71">
        <v>9.74</v>
      </c>
      <c r="P43" s="71">
        <v>0</v>
      </c>
      <c r="Q43" s="71">
        <v>9.74</v>
      </c>
      <c r="R43" s="71">
        <v>19.48</v>
      </c>
      <c r="S43" s="71">
        <v>0</v>
      </c>
      <c r="T43" s="71">
        <v>0</v>
      </c>
      <c r="U43" s="71">
        <v>9.74</v>
      </c>
      <c r="V43" s="71">
        <v>77.95</v>
      </c>
      <c r="W43" s="14"/>
      <c r="X43" s="14">
        <f t="shared" si="13"/>
        <v>1</v>
      </c>
      <c r="Y43" s="14">
        <f t="shared" si="2"/>
        <v>0</v>
      </c>
      <c r="Z43" s="14">
        <f t="shared" si="3"/>
        <v>0</v>
      </c>
      <c r="AA43" s="14">
        <f t="shared" si="14"/>
        <v>2</v>
      </c>
      <c r="AB43" s="14">
        <f t="shared" si="4"/>
        <v>0</v>
      </c>
      <c r="AC43" s="14">
        <f t="shared" si="5"/>
        <v>1</v>
      </c>
      <c r="AD43" s="14">
        <f t="shared" si="6"/>
        <v>0</v>
      </c>
      <c r="AE43" s="14">
        <f t="shared" si="7"/>
        <v>1</v>
      </c>
      <c r="AF43" s="14">
        <f t="shared" si="8"/>
        <v>2</v>
      </c>
      <c r="AG43" s="14">
        <f t="shared" si="9"/>
        <v>0</v>
      </c>
      <c r="AH43" s="14">
        <f t="shared" si="10"/>
        <v>0</v>
      </c>
      <c r="AI43" s="14">
        <f t="shared" si="11"/>
        <v>1</v>
      </c>
      <c r="AJ43" s="16">
        <f t="shared" si="15"/>
        <v>0.66666666666666663</v>
      </c>
    </row>
    <row r="44" spans="1:38">
      <c r="A44" s="1" t="s">
        <v>752</v>
      </c>
      <c r="B44" s="1">
        <v>1</v>
      </c>
      <c r="C44" s="65" t="s">
        <v>265</v>
      </c>
      <c r="D44" s="11" t="s">
        <v>266</v>
      </c>
      <c r="E44" s="69">
        <v>0.11</v>
      </c>
      <c r="F44" s="69">
        <v>0.11</v>
      </c>
      <c r="G44" s="69">
        <v>0.11</v>
      </c>
      <c r="H44" s="95">
        <v>20</v>
      </c>
      <c r="I44" s="12"/>
      <c r="J44" s="71">
        <v>0</v>
      </c>
      <c r="K44" s="71">
        <v>0</v>
      </c>
      <c r="L44" s="71">
        <v>0</v>
      </c>
      <c r="M44" s="71">
        <v>0</v>
      </c>
      <c r="N44" s="71">
        <v>0</v>
      </c>
      <c r="O44" s="71">
        <v>0</v>
      </c>
      <c r="P44" s="71">
        <v>0</v>
      </c>
      <c r="Q44" s="71">
        <v>0</v>
      </c>
      <c r="R44" s="71">
        <v>0</v>
      </c>
      <c r="S44" s="71">
        <v>0</v>
      </c>
      <c r="T44" s="71">
        <v>0</v>
      </c>
      <c r="U44" s="71">
        <v>0</v>
      </c>
      <c r="V44" s="71">
        <v>0</v>
      </c>
      <c r="W44" s="14"/>
      <c r="X44" s="14">
        <f t="shared" si="13"/>
        <v>0</v>
      </c>
      <c r="Y44" s="14">
        <f t="shared" si="2"/>
        <v>0</v>
      </c>
      <c r="Z44" s="14">
        <f t="shared" si="3"/>
        <v>0</v>
      </c>
      <c r="AA44" s="14">
        <f t="shared" si="14"/>
        <v>0</v>
      </c>
      <c r="AB44" s="14">
        <f t="shared" si="4"/>
        <v>0</v>
      </c>
      <c r="AC44" s="14">
        <f t="shared" si="5"/>
        <v>0</v>
      </c>
      <c r="AD44" s="14">
        <f t="shared" si="6"/>
        <v>0</v>
      </c>
      <c r="AE44" s="14">
        <f t="shared" si="7"/>
        <v>0</v>
      </c>
      <c r="AF44" s="14">
        <f t="shared" si="8"/>
        <v>0</v>
      </c>
      <c r="AG44" s="14">
        <f t="shared" si="9"/>
        <v>0</v>
      </c>
      <c r="AH44" s="14">
        <f t="shared" si="10"/>
        <v>0</v>
      </c>
      <c r="AI44" s="14">
        <f t="shared" si="11"/>
        <v>0</v>
      </c>
      <c r="AJ44" s="16">
        <f t="shared" si="15"/>
        <v>0</v>
      </c>
      <c r="AK44" s="1" t="s">
        <v>429</v>
      </c>
      <c r="AL44" s="16">
        <f>+SUM(AP10:AP13,AP15:AP22,AP25:AP28)</f>
        <v>15952.529273773582</v>
      </c>
    </row>
    <row r="45" spans="1:38">
      <c r="A45" s="1" t="s">
        <v>575</v>
      </c>
      <c r="B45" s="1">
        <v>1</v>
      </c>
      <c r="C45" s="65" t="s">
        <v>325</v>
      </c>
      <c r="D45" s="11" t="s">
        <v>326</v>
      </c>
      <c r="E45" s="69">
        <v>5.04</v>
      </c>
      <c r="F45" s="69">
        <v>5.03</v>
      </c>
      <c r="G45" s="69">
        <v>5.12</v>
      </c>
      <c r="H45" s="95">
        <v>22</v>
      </c>
      <c r="I45" s="12"/>
      <c r="J45" s="71">
        <v>4198.32</v>
      </c>
      <c r="K45" s="71">
        <v>3165.25</v>
      </c>
      <c r="L45" s="71">
        <v>4309.2</v>
      </c>
      <c r="M45" s="71">
        <v>3802.67</v>
      </c>
      <c r="N45" s="71">
        <v>5195.99</v>
      </c>
      <c r="O45" s="71">
        <v>3988.79</v>
      </c>
      <c r="P45" s="71">
        <v>4401.25</v>
      </c>
      <c r="Q45" s="71">
        <v>4195.0200000000004</v>
      </c>
      <c r="R45" s="71">
        <v>5236.2299999999996</v>
      </c>
      <c r="S45" s="71">
        <v>4381.13</v>
      </c>
      <c r="T45" s="71">
        <v>4145.84</v>
      </c>
      <c r="U45" s="71">
        <v>2795.6099999999997</v>
      </c>
      <c r="V45" s="71">
        <v>49815.3</v>
      </c>
      <c r="W45" s="14"/>
      <c r="X45" s="14">
        <f t="shared" si="13"/>
        <v>832.99999999999989</v>
      </c>
      <c r="Y45" s="14">
        <f t="shared" si="2"/>
        <v>628.02579365079362</v>
      </c>
      <c r="Z45" s="14">
        <f t="shared" si="3"/>
        <v>855</v>
      </c>
      <c r="AA45" s="14">
        <f t="shared" si="14"/>
        <v>755.99801192842938</v>
      </c>
      <c r="AB45" s="14">
        <f t="shared" si="4"/>
        <v>1033</v>
      </c>
      <c r="AC45" s="14">
        <f t="shared" si="5"/>
        <v>793</v>
      </c>
      <c r="AD45" s="14">
        <f t="shared" si="6"/>
        <v>875</v>
      </c>
      <c r="AE45" s="14">
        <f t="shared" si="7"/>
        <v>834</v>
      </c>
      <c r="AF45" s="14">
        <f t="shared" si="8"/>
        <v>1040.9999999999998</v>
      </c>
      <c r="AG45" s="14">
        <f t="shared" si="9"/>
        <v>871</v>
      </c>
      <c r="AH45" s="14">
        <f t="shared" si="10"/>
        <v>809.734375</v>
      </c>
      <c r="AI45" s="14">
        <f t="shared" si="11"/>
        <v>546.01757812499989</v>
      </c>
      <c r="AJ45" s="16">
        <f t="shared" si="15"/>
        <v>822.8979798920185</v>
      </c>
      <c r="AK45" s="1" t="s">
        <v>430</v>
      </c>
      <c r="AL45" s="16">
        <f>+AP14</f>
        <v>6.9166410194016672</v>
      </c>
    </row>
    <row r="46" spans="1:38">
      <c r="A46" s="1" t="s">
        <v>550</v>
      </c>
      <c r="B46" s="1">
        <v>1</v>
      </c>
      <c r="C46" s="65" t="s">
        <v>157</v>
      </c>
      <c r="D46" s="11" t="s">
        <v>158</v>
      </c>
      <c r="E46" s="69">
        <v>0</v>
      </c>
      <c r="F46" s="69">
        <v>0</v>
      </c>
      <c r="G46" s="69">
        <v>0</v>
      </c>
      <c r="H46" s="95" t="s">
        <v>720</v>
      </c>
      <c r="I46" s="12"/>
      <c r="J46" s="71">
        <v>-46.19</v>
      </c>
      <c r="K46" s="71">
        <v>0</v>
      </c>
      <c r="L46" s="71">
        <v>-2.59</v>
      </c>
      <c r="M46" s="71">
        <v>-193.09</v>
      </c>
      <c r="N46" s="71">
        <v>-1.2000000000000002</v>
      </c>
      <c r="O46" s="71">
        <v>-114</v>
      </c>
      <c r="P46" s="71">
        <v>-801.05</v>
      </c>
      <c r="Q46" s="71">
        <v>-5.25</v>
      </c>
      <c r="R46" s="71">
        <v>-453.28</v>
      </c>
      <c r="S46" s="71">
        <v>-25.2</v>
      </c>
      <c r="T46" s="71">
        <v>-559.07000000000005</v>
      </c>
      <c r="U46" s="71">
        <v>-20</v>
      </c>
      <c r="V46" s="71">
        <v>-2220.92</v>
      </c>
      <c r="W46" s="14"/>
      <c r="X46" s="14">
        <f t="shared" si="13"/>
        <v>0</v>
      </c>
      <c r="Y46" s="14">
        <f t="shared" si="2"/>
        <v>0</v>
      </c>
      <c r="Z46" s="14">
        <f t="shared" si="3"/>
        <v>0</v>
      </c>
      <c r="AA46" s="14">
        <f t="shared" si="14"/>
        <v>0</v>
      </c>
      <c r="AB46" s="14">
        <f t="shared" si="4"/>
        <v>0</v>
      </c>
      <c r="AC46" s="14">
        <f t="shared" si="5"/>
        <v>0</v>
      </c>
      <c r="AD46" s="14">
        <f t="shared" si="6"/>
        <v>0</v>
      </c>
      <c r="AE46" s="14">
        <f t="shared" si="7"/>
        <v>0</v>
      </c>
      <c r="AF46" s="14">
        <f t="shared" si="8"/>
        <v>0</v>
      </c>
      <c r="AG46" s="14">
        <f t="shared" si="9"/>
        <v>0</v>
      </c>
      <c r="AH46" s="14">
        <f t="shared" si="10"/>
        <v>0</v>
      </c>
      <c r="AI46" s="14">
        <f t="shared" si="11"/>
        <v>0</v>
      </c>
      <c r="AJ46" s="16">
        <f t="shared" si="15"/>
        <v>0</v>
      </c>
    </row>
    <row r="47" spans="1:38">
      <c r="A47" s="1" t="s">
        <v>753</v>
      </c>
      <c r="B47" s="1">
        <v>1</v>
      </c>
      <c r="C47" s="65" t="s">
        <v>397</v>
      </c>
      <c r="D47" s="11" t="s">
        <v>403</v>
      </c>
      <c r="E47" s="69">
        <v>0</v>
      </c>
      <c r="F47" s="69">
        <v>30.36</v>
      </c>
      <c r="G47" s="69">
        <v>30.6</v>
      </c>
      <c r="H47" s="95">
        <v>28</v>
      </c>
      <c r="I47" s="12"/>
      <c r="J47" s="71">
        <v>4.5</v>
      </c>
      <c r="K47" s="71">
        <v>-4.5</v>
      </c>
      <c r="L47" s="71">
        <v>0</v>
      </c>
      <c r="M47" s="71">
        <v>0</v>
      </c>
      <c r="N47" s="71">
        <v>0</v>
      </c>
      <c r="O47" s="71">
        <v>0</v>
      </c>
      <c r="P47" s="71">
        <v>0</v>
      </c>
      <c r="Q47" s="71">
        <v>0</v>
      </c>
      <c r="R47" s="71">
        <v>0</v>
      </c>
      <c r="S47" s="71">
        <v>0</v>
      </c>
      <c r="T47" s="71">
        <v>0</v>
      </c>
      <c r="U47" s="71">
        <v>0</v>
      </c>
      <c r="V47" s="71">
        <v>0</v>
      </c>
      <c r="W47" s="14"/>
      <c r="X47" s="14">
        <f t="shared" si="13"/>
        <v>0</v>
      </c>
      <c r="Y47" s="14">
        <f t="shared" si="2"/>
        <v>0</v>
      </c>
      <c r="Z47" s="14">
        <f t="shared" si="3"/>
        <v>0</v>
      </c>
      <c r="AA47" s="14">
        <f t="shared" si="14"/>
        <v>0</v>
      </c>
      <c r="AB47" s="14">
        <f t="shared" si="4"/>
        <v>0</v>
      </c>
      <c r="AC47" s="14">
        <f t="shared" si="5"/>
        <v>0</v>
      </c>
      <c r="AD47" s="14">
        <f t="shared" si="6"/>
        <v>0</v>
      </c>
      <c r="AE47" s="14">
        <f t="shared" si="7"/>
        <v>0</v>
      </c>
      <c r="AF47" s="14">
        <f t="shared" si="8"/>
        <v>0</v>
      </c>
      <c r="AG47" s="14">
        <f t="shared" si="9"/>
        <v>0</v>
      </c>
      <c r="AH47" s="14">
        <f t="shared" si="10"/>
        <v>0</v>
      </c>
      <c r="AI47" s="14">
        <f t="shared" si="11"/>
        <v>0</v>
      </c>
      <c r="AJ47" s="16">
        <f t="shared" si="15"/>
        <v>0</v>
      </c>
    </row>
    <row r="48" spans="1:38">
      <c r="C48" s="65"/>
      <c r="D48" s="11"/>
      <c r="E48" s="69"/>
      <c r="F48" s="69"/>
      <c r="G48" s="69"/>
      <c r="I48" s="12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14"/>
      <c r="X48" s="14"/>
      <c r="Y48" s="14"/>
      <c r="Z48" s="14"/>
      <c r="AA48" s="14"/>
      <c r="AB48" s="14"/>
      <c r="AC48" s="14"/>
      <c r="AD48" s="14"/>
      <c r="AE48" s="14"/>
      <c r="AF48" s="14"/>
      <c r="AG48" s="14"/>
      <c r="AH48" s="14"/>
      <c r="AI48" s="14"/>
      <c r="AJ48" s="16"/>
    </row>
    <row r="49" spans="1:42">
      <c r="B49" s="1">
        <f>COUNTIF(C:C,C49)</f>
        <v>0</v>
      </c>
      <c r="D49" s="17" t="s">
        <v>4</v>
      </c>
      <c r="E49" s="67"/>
      <c r="F49" s="67"/>
      <c r="G49" s="67"/>
      <c r="I49" s="12"/>
      <c r="J49" s="72">
        <f t="shared" ref="J49:V49" si="17">SUM(J10:J48)</f>
        <v>371765.11</v>
      </c>
      <c r="K49" s="72">
        <f t="shared" si="17"/>
        <v>371091.99500000005</v>
      </c>
      <c r="L49" s="72">
        <f t="shared" si="17"/>
        <v>389325.74999999994</v>
      </c>
      <c r="M49" s="72">
        <f t="shared" si="17"/>
        <v>388560.35</v>
      </c>
      <c r="N49" s="72">
        <f t="shared" si="17"/>
        <v>406470.65999999992</v>
      </c>
      <c r="O49" s="72">
        <f t="shared" si="17"/>
        <v>401134.92999999993</v>
      </c>
      <c r="P49" s="72">
        <f t="shared" si="17"/>
        <v>397107.96500000003</v>
      </c>
      <c r="Q49" s="72">
        <f t="shared" si="17"/>
        <v>390788.55999999988</v>
      </c>
      <c r="R49" s="72">
        <f t="shared" si="17"/>
        <v>383426.21000000008</v>
      </c>
      <c r="S49" s="72">
        <f t="shared" si="17"/>
        <v>382909.88499999995</v>
      </c>
      <c r="T49" s="72">
        <f t="shared" si="17"/>
        <v>389123.18000000005</v>
      </c>
      <c r="U49" s="72">
        <f t="shared" si="17"/>
        <v>383351.09500000015</v>
      </c>
      <c r="V49" s="72">
        <f t="shared" si="17"/>
        <v>4655055.6900000004</v>
      </c>
      <c r="X49" s="43">
        <f t="shared" ref="X49:AJ49" si="18">+SUM(X10:X22)</f>
        <v>14825.36317499054</v>
      </c>
      <c r="Y49" s="43">
        <f t="shared" si="18"/>
        <v>14824.535364161871</v>
      </c>
      <c r="Z49" s="51">
        <f t="shared" si="18"/>
        <v>15362.054430008144</v>
      </c>
      <c r="AA49" s="51">
        <f t="shared" si="18"/>
        <v>15395.469620681602</v>
      </c>
      <c r="AB49" s="51">
        <f t="shared" si="18"/>
        <v>15919.085288287422</v>
      </c>
      <c r="AC49" s="51">
        <f t="shared" si="18"/>
        <v>15710.012027551827</v>
      </c>
      <c r="AD49" s="51">
        <f t="shared" si="18"/>
        <v>15759.822329074052</v>
      </c>
      <c r="AE49" s="51">
        <f t="shared" si="18"/>
        <v>15575.591317869883</v>
      </c>
      <c r="AF49" s="51">
        <f t="shared" si="18"/>
        <v>15284.971343423034</v>
      </c>
      <c r="AG49" s="51">
        <f t="shared" si="18"/>
        <v>15295.915548607976</v>
      </c>
      <c r="AH49" s="51">
        <f t="shared" si="18"/>
        <v>15345.394203560731</v>
      </c>
      <c r="AI49" s="51">
        <f t="shared" si="18"/>
        <v>15192.836737271773</v>
      </c>
      <c r="AJ49" s="51">
        <f t="shared" si="18"/>
        <v>15374.254282124071</v>
      </c>
    </row>
    <row r="50" spans="1:42">
      <c r="D50" s="17"/>
      <c r="E50" s="67"/>
      <c r="F50" s="67"/>
      <c r="G50" s="67"/>
      <c r="I50" s="12"/>
      <c r="J50" s="73"/>
      <c r="K50" s="73"/>
      <c r="L50" s="73"/>
      <c r="M50" s="73"/>
      <c r="N50" s="73"/>
      <c r="O50" s="73"/>
      <c r="P50" s="73"/>
      <c r="Q50" s="73"/>
      <c r="R50" s="73"/>
      <c r="S50" s="73"/>
      <c r="T50" s="73"/>
      <c r="U50" s="73"/>
      <c r="V50" s="73"/>
      <c r="X50" s="14"/>
      <c r="Y50" s="14"/>
      <c r="Z50" s="14"/>
      <c r="AA50" s="14"/>
      <c r="AB50" s="14"/>
      <c r="AC50" s="14"/>
      <c r="AD50" s="14"/>
      <c r="AE50" s="14"/>
      <c r="AF50" s="14"/>
      <c r="AG50" s="14"/>
      <c r="AH50" s="14"/>
      <c r="AI50" s="14"/>
    </row>
    <row r="51" spans="1:42">
      <c r="E51" s="67"/>
      <c r="F51" s="67"/>
      <c r="G51" s="67"/>
      <c r="I51" s="12"/>
      <c r="J51" s="74"/>
      <c r="K51" s="71"/>
      <c r="L51" s="71"/>
      <c r="M51" s="75"/>
      <c r="N51" s="75"/>
      <c r="O51" s="75"/>
      <c r="P51" s="75"/>
      <c r="Q51" s="75"/>
      <c r="R51" s="75"/>
      <c r="S51" s="75"/>
      <c r="T51" s="75"/>
      <c r="U51" s="75"/>
      <c r="V51" s="75"/>
      <c r="X51" s="14"/>
      <c r="Y51" s="14"/>
      <c r="Z51" s="14"/>
      <c r="AA51" s="14"/>
      <c r="AB51" s="14"/>
      <c r="AC51" s="14"/>
      <c r="AD51" s="14"/>
      <c r="AE51" s="14"/>
      <c r="AF51" s="14"/>
      <c r="AG51" s="14"/>
      <c r="AH51" s="14"/>
      <c r="AI51" s="14"/>
    </row>
    <row r="52" spans="1:42">
      <c r="B52" s="1">
        <f t="shared" ref="B52" si="19">COUNTIF(C:C,C52)</f>
        <v>1</v>
      </c>
      <c r="C52" s="2" t="s">
        <v>5</v>
      </c>
      <c r="D52" s="2" t="s">
        <v>5</v>
      </c>
      <c r="E52" s="67"/>
      <c r="F52" s="67"/>
      <c r="G52" s="67"/>
      <c r="I52" s="12"/>
      <c r="J52" s="74"/>
      <c r="K52" s="71"/>
      <c r="L52" s="71"/>
      <c r="M52" s="75"/>
      <c r="N52" s="75"/>
      <c r="O52" s="75"/>
      <c r="P52" s="75"/>
      <c r="Q52" s="75"/>
      <c r="R52" s="75"/>
      <c r="S52" s="75"/>
      <c r="T52" s="75"/>
      <c r="U52" s="75"/>
      <c r="V52" s="75"/>
      <c r="X52" s="14"/>
      <c r="Y52" s="14"/>
      <c r="Z52" s="14"/>
      <c r="AA52" s="14"/>
      <c r="AB52" s="14"/>
      <c r="AC52" s="14"/>
      <c r="AD52" s="14"/>
      <c r="AE52" s="14"/>
      <c r="AF52" s="14"/>
      <c r="AG52" s="14"/>
      <c r="AH52" s="14"/>
      <c r="AI52" s="14"/>
    </row>
    <row r="53" spans="1:42" ht="15.75" customHeight="1">
      <c r="A53" s="1" t="s">
        <v>562</v>
      </c>
      <c r="B53" s="1">
        <v>1</v>
      </c>
      <c r="C53" s="11" t="s">
        <v>151</v>
      </c>
      <c r="D53" s="11" t="s">
        <v>152</v>
      </c>
      <c r="E53" s="69">
        <v>2.7549999999999999</v>
      </c>
      <c r="F53" s="69">
        <v>2.7549999999999999</v>
      </c>
      <c r="G53" s="69">
        <v>2.7549999999999999</v>
      </c>
      <c r="H53" s="95">
        <v>19</v>
      </c>
      <c r="I53" s="12"/>
      <c r="J53" s="71">
        <v>342.84500000000003</v>
      </c>
      <c r="K53" s="71">
        <v>344.77</v>
      </c>
      <c r="L53" s="71">
        <v>353.57499999999999</v>
      </c>
      <c r="M53" s="71">
        <v>352.89500000000004</v>
      </c>
      <c r="N53" s="71">
        <v>356.61500000000001</v>
      </c>
      <c r="O53" s="71">
        <v>352.61500000000001</v>
      </c>
      <c r="P53" s="71">
        <v>339.27</v>
      </c>
      <c r="Q53" s="71">
        <v>330.57999999999993</v>
      </c>
      <c r="R53" s="71">
        <v>337.07499999999999</v>
      </c>
      <c r="S53" s="71">
        <v>339.55500000000001</v>
      </c>
      <c r="T53" s="71">
        <v>327.57</v>
      </c>
      <c r="U53" s="71">
        <v>322.45999999999998</v>
      </c>
      <c r="V53" s="71">
        <v>4099.8249999999998</v>
      </c>
      <c r="W53" s="14"/>
      <c r="X53" s="14">
        <f t="shared" ref="X53:X64" si="20">IFERROR(J53/$E53,0)</f>
        <v>124.44464609800364</v>
      </c>
      <c r="Y53" s="14">
        <f t="shared" ref="Y53:Y64" si="21">IFERROR(K53/$E53,0)</f>
        <v>125.14337568058076</v>
      </c>
      <c r="Z53" s="14">
        <f t="shared" ref="Z53:Z64" si="22">IFERROR(L53/$E53,0)</f>
        <v>128.33938294010889</v>
      </c>
      <c r="AA53" s="14">
        <f t="shared" ref="AA53:AA64" si="23">IFERROR(M53/$F53,0)</f>
        <v>128.09255898366609</v>
      </c>
      <c r="AB53" s="14">
        <f t="shared" ref="AB53:AB64" si="24">IFERROR(N53/$F53,0)</f>
        <v>129.44283121597098</v>
      </c>
      <c r="AC53" s="14">
        <f t="shared" ref="AC53:AC64" si="25">IFERROR(O53/$F53,0)</f>
        <v>127.99092558983666</v>
      </c>
      <c r="AD53" s="14">
        <f t="shared" ref="AD53:AD64" si="26">IFERROR(P53/$F53,0)</f>
        <v>123.1470054446461</v>
      </c>
      <c r="AE53" s="14">
        <f t="shared" ref="AE53:AE64" si="27">IFERROR(Q53/$F53,0)</f>
        <v>119.99274047186931</v>
      </c>
      <c r="AF53" s="14">
        <f t="shared" ref="AF53:AF64" si="28">IFERROR(R53/$F53,0)</f>
        <v>122.3502722323049</v>
      </c>
      <c r="AG53" s="14">
        <f t="shared" ref="AG53:AG64" si="29">IFERROR(S53/$F53,0)</f>
        <v>123.25045372050818</v>
      </c>
      <c r="AH53" s="14">
        <f t="shared" ref="AH53:AH64" si="30">IFERROR(T53/$G53,0)</f>
        <v>118.90018148820327</v>
      </c>
      <c r="AI53" s="14">
        <f t="shared" ref="AI53:AI64" si="31">IFERROR(U53/$G53,0)</f>
        <v>117.0453720508167</v>
      </c>
      <c r="AJ53" s="16">
        <f t="shared" ref="AJ53:AJ64" si="32">AVERAGE(X53:AI53)</f>
        <v>124.01164549304296</v>
      </c>
    </row>
    <row r="54" spans="1:42">
      <c r="A54" s="1" t="s">
        <v>563</v>
      </c>
      <c r="B54" s="1">
        <v>1</v>
      </c>
      <c r="C54" s="11" t="s">
        <v>167</v>
      </c>
      <c r="D54" s="11" t="s">
        <v>152</v>
      </c>
      <c r="E54" s="69">
        <v>1.38</v>
      </c>
      <c r="F54" s="69">
        <v>1.38</v>
      </c>
      <c r="G54" s="69">
        <v>1.38</v>
      </c>
      <c r="H54" s="95">
        <v>19</v>
      </c>
      <c r="I54" s="12"/>
      <c r="J54" s="71">
        <v>111.78</v>
      </c>
      <c r="K54" s="71">
        <v>110.4</v>
      </c>
      <c r="L54" s="71">
        <v>114.54</v>
      </c>
      <c r="M54" s="71">
        <v>110.95</v>
      </c>
      <c r="N54" s="71">
        <v>111.78</v>
      </c>
      <c r="O54" s="71">
        <v>113.16</v>
      </c>
      <c r="P54" s="71">
        <v>115.92</v>
      </c>
      <c r="Q54" s="71">
        <v>117.3</v>
      </c>
      <c r="R54" s="71">
        <v>115.92</v>
      </c>
      <c r="S54" s="71">
        <v>117.3</v>
      </c>
      <c r="T54" s="71">
        <v>118.68</v>
      </c>
      <c r="U54" s="71">
        <v>115.92</v>
      </c>
      <c r="V54" s="71">
        <v>1373.65</v>
      </c>
      <c r="W54" s="14"/>
      <c r="X54" s="14">
        <f t="shared" si="20"/>
        <v>81</v>
      </c>
      <c r="Y54" s="14">
        <f t="shared" si="21"/>
        <v>80.000000000000014</v>
      </c>
      <c r="Z54" s="14">
        <f t="shared" si="22"/>
        <v>83.000000000000014</v>
      </c>
      <c r="AA54" s="14">
        <f t="shared" si="23"/>
        <v>80.398550724637687</v>
      </c>
      <c r="AB54" s="14">
        <f t="shared" si="24"/>
        <v>81</v>
      </c>
      <c r="AC54" s="14">
        <f t="shared" si="25"/>
        <v>82</v>
      </c>
      <c r="AD54" s="14">
        <f t="shared" si="26"/>
        <v>84.000000000000014</v>
      </c>
      <c r="AE54" s="14">
        <f t="shared" si="27"/>
        <v>85</v>
      </c>
      <c r="AF54" s="14">
        <f t="shared" si="28"/>
        <v>84.000000000000014</v>
      </c>
      <c r="AG54" s="14">
        <f t="shared" si="29"/>
        <v>85</v>
      </c>
      <c r="AH54" s="14">
        <f t="shared" si="30"/>
        <v>86.000000000000014</v>
      </c>
      <c r="AI54" s="14">
        <f t="shared" si="31"/>
        <v>84.000000000000014</v>
      </c>
      <c r="AJ54" s="16">
        <f t="shared" si="32"/>
        <v>82.949879227053145</v>
      </c>
    </row>
    <row r="55" spans="1:42" ht="15.75" customHeight="1">
      <c r="A55" s="1" t="s">
        <v>565</v>
      </c>
      <c r="B55" s="1">
        <v>1</v>
      </c>
      <c r="C55" s="11" t="s">
        <v>200</v>
      </c>
      <c r="D55" s="11" t="s">
        <v>201</v>
      </c>
      <c r="E55" s="69">
        <v>3.47</v>
      </c>
      <c r="F55" s="69">
        <v>3.47</v>
      </c>
      <c r="G55" s="69">
        <v>3.47</v>
      </c>
      <c r="H55" s="95">
        <v>19</v>
      </c>
      <c r="I55" s="12"/>
      <c r="J55" s="71">
        <v>78.929999999999993</v>
      </c>
      <c r="K55" s="71">
        <v>83.28</v>
      </c>
      <c r="L55" s="71">
        <v>88.484999999999999</v>
      </c>
      <c r="M55" s="71">
        <v>87.795000000000002</v>
      </c>
      <c r="N55" s="71">
        <v>94.385000000000005</v>
      </c>
      <c r="O55" s="71">
        <v>95.075000000000003</v>
      </c>
      <c r="P55" s="71">
        <v>94.56</v>
      </c>
      <c r="Q55" s="71">
        <v>94.56</v>
      </c>
      <c r="R55" s="71">
        <v>96.295000000000002</v>
      </c>
      <c r="S55" s="71">
        <v>85.875</v>
      </c>
      <c r="T55" s="71">
        <v>94.38</v>
      </c>
      <c r="U55" s="71">
        <v>95.77</v>
      </c>
      <c r="V55" s="71">
        <v>1089.3899999999999</v>
      </c>
      <c r="W55" s="14"/>
      <c r="X55" s="14">
        <f t="shared" si="20"/>
        <v>22.746397694524493</v>
      </c>
      <c r="Y55" s="14">
        <f t="shared" si="21"/>
        <v>24</v>
      </c>
      <c r="Z55" s="14">
        <f t="shared" si="22"/>
        <v>25.5</v>
      </c>
      <c r="AA55" s="14">
        <f t="shared" si="23"/>
        <v>25.301152737752162</v>
      </c>
      <c r="AB55" s="14">
        <f t="shared" si="24"/>
        <v>27.20028818443804</v>
      </c>
      <c r="AC55" s="14">
        <f t="shared" si="25"/>
        <v>27.399135446685879</v>
      </c>
      <c r="AD55" s="14">
        <f t="shared" si="26"/>
        <v>27.250720461095099</v>
      </c>
      <c r="AE55" s="14">
        <f t="shared" si="27"/>
        <v>27.250720461095099</v>
      </c>
      <c r="AF55" s="14">
        <f t="shared" si="28"/>
        <v>27.750720461095099</v>
      </c>
      <c r="AG55" s="14">
        <f t="shared" si="29"/>
        <v>24.747838616714695</v>
      </c>
      <c r="AH55" s="14">
        <f t="shared" si="30"/>
        <v>27.198847262247835</v>
      </c>
      <c r="AI55" s="14">
        <f t="shared" si="31"/>
        <v>27.599423631123916</v>
      </c>
      <c r="AJ55" s="16">
        <f t="shared" si="32"/>
        <v>26.162103746397694</v>
      </c>
    </row>
    <row r="56" spans="1:42" ht="15.75" customHeight="1">
      <c r="A56" s="1" t="s">
        <v>566</v>
      </c>
      <c r="B56" s="1">
        <v>1</v>
      </c>
      <c r="C56" s="11" t="s">
        <v>334</v>
      </c>
      <c r="D56" s="11" t="s">
        <v>201</v>
      </c>
      <c r="E56" s="69">
        <v>1.7350000000000001</v>
      </c>
      <c r="F56" s="69">
        <v>1.7350000000000001</v>
      </c>
      <c r="G56" s="69">
        <v>1.7350000000000001</v>
      </c>
      <c r="H56" s="95">
        <v>19</v>
      </c>
      <c r="I56" s="12"/>
      <c r="J56" s="71">
        <v>19.085000000000001</v>
      </c>
      <c r="K56" s="71">
        <v>19.085000000000001</v>
      </c>
      <c r="L56" s="71">
        <v>19.085000000000001</v>
      </c>
      <c r="M56" s="71">
        <v>19.085000000000001</v>
      </c>
      <c r="N56" s="71">
        <v>19.085000000000001</v>
      </c>
      <c r="O56" s="71">
        <v>19.085000000000001</v>
      </c>
      <c r="P56" s="71">
        <v>19.085000000000001</v>
      </c>
      <c r="Q56" s="71">
        <v>19.085000000000001</v>
      </c>
      <c r="R56" s="71">
        <v>18.045000000000002</v>
      </c>
      <c r="S56" s="71">
        <v>18.045000000000002</v>
      </c>
      <c r="T56" s="71">
        <v>17.350000000000001</v>
      </c>
      <c r="U56" s="71">
        <v>17.350000000000001</v>
      </c>
      <c r="V56" s="71">
        <v>223.47000000000003</v>
      </c>
      <c r="W56" s="14"/>
      <c r="X56" s="14">
        <f t="shared" si="20"/>
        <v>11</v>
      </c>
      <c r="Y56" s="14">
        <f t="shared" si="21"/>
        <v>11</v>
      </c>
      <c r="Z56" s="14">
        <f t="shared" si="22"/>
        <v>11</v>
      </c>
      <c r="AA56" s="14">
        <f t="shared" si="23"/>
        <v>11</v>
      </c>
      <c r="AB56" s="14">
        <f t="shared" si="24"/>
        <v>11</v>
      </c>
      <c r="AC56" s="14">
        <f t="shared" si="25"/>
        <v>11</v>
      </c>
      <c r="AD56" s="14">
        <f t="shared" si="26"/>
        <v>11</v>
      </c>
      <c r="AE56" s="14">
        <f t="shared" si="27"/>
        <v>11</v>
      </c>
      <c r="AF56" s="14">
        <f t="shared" si="28"/>
        <v>10.400576368876081</v>
      </c>
      <c r="AG56" s="14">
        <f t="shared" si="29"/>
        <v>10.400576368876081</v>
      </c>
      <c r="AH56" s="14">
        <f t="shared" si="30"/>
        <v>10</v>
      </c>
      <c r="AI56" s="14">
        <f t="shared" si="31"/>
        <v>10</v>
      </c>
      <c r="AJ56" s="16">
        <f t="shared" si="32"/>
        <v>10.73342939481268</v>
      </c>
    </row>
    <row r="57" spans="1:42" ht="15.75" customHeight="1">
      <c r="A57" s="1" t="s">
        <v>568</v>
      </c>
      <c r="B57" s="1">
        <v>1</v>
      </c>
      <c r="C57" s="11" t="s">
        <v>312</v>
      </c>
      <c r="D57" s="11" t="s">
        <v>313</v>
      </c>
      <c r="E57" s="69">
        <v>1.27</v>
      </c>
      <c r="F57" s="69">
        <v>1.27</v>
      </c>
      <c r="G57" s="69">
        <v>1.27</v>
      </c>
      <c r="H57" s="95">
        <v>19</v>
      </c>
      <c r="I57" s="12"/>
      <c r="J57" s="71">
        <v>1.1000000000000001</v>
      </c>
      <c r="K57" s="71">
        <v>1.1000000000000001</v>
      </c>
      <c r="L57" s="71">
        <v>1.1000000000000001</v>
      </c>
      <c r="M57" s="71">
        <v>1.1000000000000001</v>
      </c>
      <c r="N57" s="71">
        <v>1.1000000000000001</v>
      </c>
      <c r="O57" s="71">
        <v>1.1000000000000001</v>
      </c>
      <c r="P57" s="71">
        <v>1.1000000000000001</v>
      </c>
      <c r="Q57" s="71">
        <v>1.1000000000000001</v>
      </c>
      <c r="R57" s="71">
        <v>1.1000000000000001</v>
      </c>
      <c r="S57" s="71">
        <v>1.1000000000000001</v>
      </c>
      <c r="T57" s="71">
        <v>1.1000000000000001</v>
      </c>
      <c r="U57" s="71">
        <v>1.1000000000000001</v>
      </c>
      <c r="V57" s="71">
        <v>13.199999999999998</v>
      </c>
      <c r="W57" s="14"/>
      <c r="X57" s="14">
        <f t="shared" si="20"/>
        <v>0.86614173228346458</v>
      </c>
      <c r="Y57" s="14">
        <f t="shared" si="21"/>
        <v>0.86614173228346458</v>
      </c>
      <c r="Z57" s="14">
        <f t="shared" si="22"/>
        <v>0.86614173228346458</v>
      </c>
      <c r="AA57" s="14">
        <f t="shared" si="23"/>
        <v>0.86614173228346458</v>
      </c>
      <c r="AB57" s="14">
        <f t="shared" si="24"/>
        <v>0.86614173228346458</v>
      </c>
      <c r="AC57" s="14">
        <f t="shared" si="25"/>
        <v>0.86614173228346458</v>
      </c>
      <c r="AD57" s="14">
        <f t="shared" si="26"/>
        <v>0.86614173228346458</v>
      </c>
      <c r="AE57" s="14">
        <f t="shared" si="27"/>
        <v>0.86614173228346458</v>
      </c>
      <c r="AF57" s="14">
        <f t="shared" si="28"/>
        <v>0.86614173228346458</v>
      </c>
      <c r="AG57" s="14">
        <f t="shared" si="29"/>
        <v>0.86614173228346458</v>
      </c>
      <c r="AH57" s="14">
        <f t="shared" si="30"/>
        <v>0.86614173228346458</v>
      </c>
      <c r="AI57" s="14">
        <f t="shared" si="31"/>
        <v>0.86614173228346458</v>
      </c>
      <c r="AJ57" s="16">
        <f t="shared" si="32"/>
        <v>0.86614173228346469</v>
      </c>
    </row>
    <row r="58" spans="1:42" ht="15.75" customHeight="1">
      <c r="A58" s="1" t="s">
        <v>599</v>
      </c>
      <c r="B58" s="1">
        <v>1</v>
      </c>
      <c r="C58" s="11" t="s">
        <v>202</v>
      </c>
      <c r="D58" s="11" t="s">
        <v>6</v>
      </c>
      <c r="E58" s="69">
        <v>9.57</v>
      </c>
      <c r="F58" s="69">
        <v>9.5399999999999991</v>
      </c>
      <c r="G58" s="69">
        <v>9.5399999999999991</v>
      </c>
      <c r="H58" s="95">
        <v>21</v>
      </c>
      <c r="I58" s="12"/>
      <c r="J58" s="71">
        <v>593.33000000000004</v>
      </c>
      <c r="K58" s="71">
        <v>588.54500000000007</v>
      </c>
      <c r="L58" s="71">
        <v>581.43000000000006</v>
      </c>
      <c r="M58" s="71">
        <v>591.93500000000006</v>
      </c>
      <c r="N58" s="71">
        <v>601.97</v>
      </c>
      <c r="O58" s="71">
        <v>589.56500000000005</v>
      </c>
      <c r="P58" s="71">
        <v>585.28000000000009</v>
      </c>
      <c r="Q58" s="71">
        <v>573.82500000000005</v>
      </c>
      <c r="R58" s="71">
        <v>572.4</v>
      </c>
      <c r="S58" s="71">
        <v>565.87</v>
      </c>
      <c r="T58" s="71">
        <v>566.67499999999995</v>
      </c>
      <c r="U58" s="71">
        <v>561.90499999999997</v>
      </c>
      <c r="V58" s="71">
        <v>6972.73</v>
      </c>
      <c r="W58" s="14"/>
      <c r="X58" s="14">
        <f>IFERROR(J58/$E58,0)</f>
        <v>61.998955067920591</v>
      </c>
      <c r="Y58" s="14">
        <f>IFERROR(K58/$E58,0)</f>
        <v>61.498955067920591</v>
      </c>
      <c r="Z58" s="14">
        <f>IFERROR(L58/$E58,0)</f>
        <v>60.755485893416932</v>
      </c>
      <c r="AA58" s="14">
        <f t="shared" ref="AA58:AG58" si="33">IFERROR(M58/$F58,0)</f>
        <v>62.047693920335441</v>
      </c>
      <c r="AB58" s="14">
        <f t="shared" si="33"/>
        <v>63.099580712788267</v>
      </c>
      <c r="AC58" s="14">
        <f t="shared" si="33"/>
        <v>61.799266247379464</v>
      </c>
      <c r="AD58" s="14">
        <f t="shared" si="33"/>
        <v>61.350104821802951</v>
      </c>
      <c r="AE58" s="14">
        <f t="shared" si="33"/>
        <v>60.149371069182401</v>
      </c>
      <c r="AF58" s="14">
        <f t="shared" si="33"/>
        <v>60</v>
      </c>
      <c r="AG58" s="14">
        <f t="shared" si="33"/>
        <v>59.315513626834388</v>
      </c>
      <c r="AH58" s="14">
        <f>IFERROR(T58/$G58,0)</f>
        <v>59.399895178197063</v>
      </c>
      <c r="AI58" s="14">
        <f>IFERROR(U58/$G58,0)</f>
        <v>58.89989517819707</v>
      </c>
      <c r="AJ58" s="16">
        <f>AVERAGE(X58:AI58)</f>
        <v>60.859559731997933</v>
      </c>
      <c r="AL58" s="1">
        <v>96</v>
      </c>
      <c r="AO58" s="1">
        <v>1</v>
      </c>
      <c r="AP58" s="14">
        <f>+AJ58*AO58</f>
        <v>60.859559731997933</v>
      </c>
    </row>
    <row r="59" spans="1:42">
      <c r="A59" s="1" t="s">
        <v>600</v>
      </c>
      <c r="B59" s="1">
        <v>1</v>
      </c>
      <c r="C59" s="11" t="s">
        <v>154</v>
      </c>
      <c r="D59" s="11" t="s">
        <v>155</v>
      </c>
      <c r="E59" s="69">
        <v>9.02</v>
      </c>
      <c r="F59" s="69">
        <v>9</v>
      </c>
      <c r="G59" s="69">
        <v>9</v>
      </c>
      <c r="H59" s="95">
        <v>21</v>
      </c>
      <c r="I59" s="12"/>
      <c r="J59" s="71">
        <v>132654.44000000003</v>
      </c>
      <c r="K59" s="71">
        <v>132985.94999999998</v>
      </c>
      <c r="L59" s="71">
        <v>137589.83499999999</v>
      </c>
      <c r="M59" s="71">
        <v>137690.78999999998</v>
      </c>
      <c r="N59" s="71">
        <v>142180.02499999999</v>
      </c>
      <c r="O59" s="71">
        <v>140879.27500000002</v>
      </c>
      <c r="P59" s="71">
        <v>140802.79</v>
      </c>
      <c r="Q59" s="71">
        <v>139516.09999999998</v>
      </c>
      <c r="R59" s="71">
        <v>137000.25</v>
      </c>
      <c r="S59" s="71">
        <v>136666.43</v>
      </c>
      <c r="T59" s="71">
        <v>137030.74</v>
      </c>
      <c r="U59" s="71">
        <v>135981.80000000002</v>
      </c>
      <c r="V59" s="71">
        <v>1650978.425</v>
      </c>
      <c r="W59" s="14"/>
      <c r="X59" s="14">
        <f t="shared" si="20"/>
        <v>14706.700665188475</v>
      </c>
      <c r="Y59" s="14">
        <f t="shared" si="21"/>
        <v>14743.453436807094</v>
      </c>
      <c r="Z59" s="14">
        <f t="shared" si="22"/>
        <v>15253.861973392461</v>
      </c>
      <c r="AA59" s="14">
        <f t="shared" si="23"/>
        <v>15298.976666666664</v>
      </c>
      <c r="AB59" s="14">
        <f t="shared" si="24"/>
        <v>15797.780555555555</v>
      </c>
      <c r="AC59" s="14">
        <f t="shared" si="25"/>
        <v>15653.25277777778</v>
      </c>
      <c r="AD59" s="14">
        <f t="shared" si="26"/>
        <v>15644.754444444445</v>
      </c>
      <c r="AE59" s="14">
        <f t="shared" si="27"/>
        <v>15501.788888888887</v>
      </c>
      <c r="AF59" s="14">
        <f t="shared" si="28"/>
        <v>15222.25</v>
      </c>
      <c r="AG59" s="14">
        <f t="shared" si="29"/>
        <v>15185.158888888887</v>
      </c>
      <c r="AH59" s="14">
        <f t="shared" si="30"/>
        <v>15225.637777777776</v>
      </c>
      <c r="AI59" s="14">
        <f t="shared" si="31"/>
        <v>15109.088888888891</v>
      </c>
      <c r="AJ59" s="16">
        <f t="shared" si="32"/>
        <v>15278.558747023077</v>
      </c>
      <c r="AL59" s="1">
        <v>96</v>
      </c>
      <c r="AO59" s="1">
        <v>1</v>
      </c>
      <c r="AP59" s="14">
        <f>+AJ59*AO59</f>
        <v>15278.558747023077</v>
      </c>
    </row>
    <row r="60" spans="1:42" s="60" customFormat="1">
      <c r="A60" s="60" t="s">
        <v>598</v>
      </c>
      <c r="B60" s="60">
        <v>1</v>
      </c>
      <c r="C60" s="11" t="s">
        <v>110</v>
      </c>
      <c r="D60" s="64" t="s">
        <v>111</v>
      </c>
      <c r="E60" s="70">
        <v>9.02</v>
      </c>
      <c r="F60" s="69">
        <v>9</v>
      </c>
      <c r="G60" s="69">
        <v>9</v>
      </c>
      <c r="H60" s="95">
        <v>21</v>
      </c>
      <c r="I60" s="41"/>
      <c r="J60" s="76">
        <v>5951.69</v>
      </c>
      <c r="K60" s="76">
        <v>5964.4699999999993</v>
      </c>
      <c r="L60" s="76">
        <v>6044.0450000000001</v>
      </c>
      <c r="M60" s="76">
        <v>6121.7950000000001</v>
      </c>
      <c r="N60" s="76">
        <v>6222</v>
      </c>
      <c r="O60" s="76">
        <v>6166.2</v>
      </c>
      <c r="P60" s="76">
        <v>6315.2999999999993</v>
      </c>
      <c r="Q60" s="76">
        <v>6198.75</v>
      </c>
      <c r="R60" s="76">
        <v>6285.6</v>
      </c>
      <c r="S60" s="76">
        <v>6126.99</v>
      </c>
      <c r="T60" s="76">
        <v>6181.5</v>
      </c>
      <c r="U60" s="76">
        <v>6174</v>
      </c>
      <c r="V60" s="76">
        <v>73752.34</v>
      </c>
      <c r="W60" s="42"/>
      <c r="X60" s="42">
        <f t="shared" si="20"/>
        <v>659.8325942350333</v>
      </c>
      <c r="Y60" s="42">
        <f t="shared" si="21"/>
        <v>661.24944567627495</v>
      </c>
      <c r="Z60" s="42">
        <f t="shared" si="22"/>
        <v>670.0715077605322</v>
      </c>
      <c r="AA60" s="42">
        <f t="shared" si="23"/>
        <v>680.19944444444445</v>
      </c>
      <c r="AB60" s="42">
        <f t="shared" si="24"/>
        <v>691.33333333333337</v>
      </c>
      <c r="AC60" s="42">
        <f t="shared" si="25"/>
        <v>685.13333333333333</v>
      </c>
      <c r="AD60" s="42">
        <f t="shared" si="26"/>
        <v>701.69999999999993</v>
      </c>
      <c r="AE60" s="42">
        <f t="shared" si="27"/>
        <v>688.75</v>
      </c>
      <c r="AF60" s="42">
        <f t="shared" si="28"/>
        <v>698.40000000000009</v>
      </c>
      <c r="AG60" s="42">
        <f t="shared" si="29"/>
        <v>680.77666666666664</v>
      </c>
      <c r="AH60" s="42">
        <f t="shared" si="30"/>
        <v>686.83333333333337</v>
      </c>
      <c r="AI60" s="42">
        <f t="shared" si="31"/>
        <v>686</v>
      </c>
      <c r="AJ60" s="16">
        <f t="shared" si="32"/>
        <v>682.52330489857934</v>
      </c>
      <c r="AL60" s="60">
        <v>96</v>
      </c>
      <c r="AO60" s="60">
        <v>1</v>
      </c>
      <c r="AP60" s="14">
        <f>+AJ60*AO60</f>
        <v>682.52330489857934</v>
      </c>
    </row>
    <row r="61" spans="1:42">
      <c r="A61" s="1" t="s">
        <v>601</v>
      </c>
      <c r="B61" s="1">
        <v>1</v>
      </c>
      <c r="C61" s="11" t="s">
        <v>203</v>
      </c>
      <c r="D61" s="11" t="s">
        <v>204</v>
      </c>
      <c r="E61" s="69">
        <v>9.02</v>
      </c>
      <c r="F61" s="69">
        <v>9</v>
      </c>
      <c r="G61" s="69">
        <v>9</v>
      </c>
      <c r="H61" s="95">
        <v>21</v>
      </c>
      <c r="I61" s="12"/>
      <c r="J61" s="71">
        <v>63.14</v>
      </c>
      <c r="K61" s="71">
        <v>67.650000000000006</v>
      </c>
      <c r="L61" s="71">
        <v>76.59</v>
      </c>
      <c r="M61" s="71">
        <v>74.33</v>
      </c>
      <c r="N61" s="71">
        <v>83.25</v>
      </c>
      <c r="O61" s="71">
        <v>81</v>
      </c>
      <c r="P61" s="71">
        <v>65.25</v>
      </c>
      <c r="Q61" s="71">
        <v>65.25</v>
      </c>
      <c r="R61" s="71">
        <v>63</v>
      </c>
      <c r="S61" s="71">
        <v>63</v>
      </c>
      <c r="T61" s="71">
        <v>63</v>
      </c>
      <c r="U61" s="71">
        <v>63</v>
      </c>
      <c r="V61" s="71">
        <v>828.46</v>
      </c>
      <c r="W61" s="14"/>
      <c r="X61" s="14">
        <f t="shared" si="20"/>
        <v>7</v>
      </c>
      <c r="Y61" s="14">
        <f t="shared" si="21"/>
        <v>7.5000000000000009</v>
      </c>
      <c r="Z61" s="14">
        <f t="shared" si="22"/>
        <v>8.491130820399114</v>
      </c>
      <c r="AA61" s="14">
        <f t="shared" si="23"/>
        <v>8.2588888888888885</v>
      </c>
      <c r="AB61" s="14">
        <f t="shared" si="24"/>
        <v>9.25</v>
      </c>
      <c r="AC61" s="14">
        <f t="shared" si="25"/>
        <v>9</v>
      </c>
      <c r="AD61" s="14">
        <f t="shared" si="26"/>
        <v>7.25</v>
      </c>
      <c r="AE61" s="14">
        <f t="shared" si="27"/>
        <v>7.25</v>
      </c>
      <c r="AF61" s="14">
        <f t="shared" si="28"/>
        <v>7</v>
      </c>
      <c r="AG61" s="14">
        <f t="shared" si="29"/>
        <v>7</v>
      </c>
      <c r="AH61" s="14">
        <f t="shared" si="30"/>
        <v>7</v>
      </c>
      <c r="AI61" s="14">
        <f t="shared" si="31"/>
        <v>7</v>
      </c>
      <c r="AJ61" s="16">
        <f t="shared" si="32"/>
        <v>7.666668309107334</v>
      </c>
    </row>
    <row r="62" spans="1:42">
      <c r="A62" s="1" t="s">
        <v>602</v>
      </c>
      <c r="B62" s="1">
        <v>1</v>
      </c>
      <c r="C62" s="11" t="s">
        <v>122</v>
      </c>
      <c r="D62" s="11" t="s">
        <v>123</v>
      </c>
      <c r="E62" s="69">
        <v>9.02</v>
      </c>
      <c r="F62" s="69">
        <v>9</v>
      </c>
      <c r="G62" s="69">
        <v>9</v>
      </c>
      <c r="H62" s="95">
        <v>21</v>
      </c>
      <c r="I62" s="12"/>
      <c r="J62" s="71">
        <v>9.02</v>
      </c>
      <c r="K62" s="71">
        <v>9.02</v>
      </c>
      <c r="L62" s="71">
        <v>18.04</v>
      </c>
      <c r="M62" s="71">
        <v>9</v>
      </c>
      <c r="N62" s="71">
        <v>13.5</v>
      </c>
      <c r="O62" s="71">
        <v>9</v>
      </c>
      <c r="P62" s="71">
        <v>9</v>
      </c>
      <c r="Q62" s="71">
        <v>18</v>
      </c>
      <c r="R62" s="71">
        <v>18</v>
      </c>
      <c r="S62" s="71">
        <v>9</v>
      </c>
      <c r="T62" s="71">
        <v>0</v>
      </c>
      <c r="U62" s="71">
        <v>0</v>
      </c>
      <c r="V62" s="71">
        <v>121.58</v>
      </c>
      <c r="W62" s="14"/>
      <c r="X62" s="14">
        <f t="shared" si="20"/>
        <v>1</v>
      </c>
      <c r="Y62" s="14">
        <f t="shared" si="21"/>
        <v>1</v>
      </c>
      <c r="Z62" s="14">
        <f t="shared" si="22"/>
        <v>2</v>
      </c>
      <c r="AA62" s="14">
        <f t="shared" si="23"/>
        <v>1</v>
      </c>
      <c r="AB62" s="14">
        <f t="shared" si="24"/>
        <v>1.5</v>
      </c>
      <c r="AC62" s="14">
        <f t="shared" si="25"/>
        <v>1</v>
      </c>
      <c r="AD62" s="14">
        <f t="shared" si="26"/>
        <v>1</v>
      </c>
      <c r="AE62" s="14">
        <f t="shared" si="27"/>
        <v>2</v>
      </c>
      <c r="AF62" s="14">
        <f t="shared" si="28"/>
        <v>2</v>
      </c>
      <c r="AG62" s="14">
        <f t="shared" si="29"/>
        <v>1</v>
      </c>
      <c r="AH62" s="14">
        <f t="shared" si="30"/>
        <v>0</v>
      </c>
      <c r="AI62" s="14">
        <f t="shared" si="31"/>
        <v>0</v>
      </c>
      <c r="AJ62" s="16">
        <f t="shared" si="32"/>
        <v>1.125</v>
      </c>
    </row>
    <row r="63" spans="1:42">
      <c r="A63" s="1" t="s">
        <v>604</v>
      </c>
      <c r="B63" s="1">
        <v>1</v>
      </c>
      <c r="C63" s="11" t="s">
        <v>464</v>
      </c>
      <c r="D63" s="11" t="s">
        <v>123</v>
      </c>
      <c r="E63" s="69">
        <v>19.46</v>
      </c>
      <c r="F63" s="69">
        <v>19.41</v>
      </c>
      <c r="G63" s="69">
        <v>19.41</v>
      </c>
      <c r="H63" s="95">
        <v>15</v>
      </c>
      <c r="I63" s="12"/>
      <c r="J63" s="71">
        <v>77.84</v>
      </c>
      <c r="K63" s="71">
        <v>136.22</v>
      </c>
      <c r="L63" s="71">
        <v>214.06</v>
      </c>
      <c r="M63" s="71">
        <v>213.46</v>
      </c>
      <c r="N63" s="71">
        <v>194.1</v>
      </c>
      <c r="O63" s="71">
        <v>135.87</v>
      </c>
      <c r="P63" s="71">
        <v>194.1</v>
      </c>
      <c r="Q63" s="71">
        <v>116.46</v>
      </c>
      <c r="R63" s="71">
        <v>116.46</v>
      </c>
      <c r="S63" s="71">
        <v>97.05</v>
      </c>
      <c r="T63" s="71">
        <v>97.05</v>
      </c>
      <c r="U63" s="71">
        <v>77.64</v>
      </c>
      <c r="V63" s="71">
        <v>1670.3100000000002</v>
      </c>
      <c r="W63" s="14"/>
      <c r="X63" s="14">
        <f t="shared" si="20"/>
        <v>4</v>
      </c>
      <c r="Y63" s="14">
        <f t="shared" si="21"/>
        <v>7</v>
      </c>
      <c r="Z63" s="14">
        <f t="shared" si="22"/>
        <v>11</v>
      </c>
      <c r="AA63" s="14">
        <f t="shared" si="23"/>
        <v>10.997424008243174</v>
      </c>
      <c r="AB63" s="14">
        <f t="shared" si="24"/>
        <v>10</v>
      </c>
      <c r="AC63" s="14">
        <f t="shared" si="25"/>
        <v>7</v>
      </c>
      <c r="AD63" s="14">
        <f t="shared" si="26"/>
        <v>10</v>
      </c>
      <c r="AE63" s="14">
        <f t="shared" si="27"/>
        <v>6</v>
      </c>
      <c r="AF63" s="14">
        <f t="shared" si="28"/>
        <v>6</v>
      </c>
      <c r="AG63" s="14">
        <f t="shared" si="29"/>
        <v>5</v>
      </c>
      <c r="AH63" s="14">
        <f t="shared" si="30"/>
        <v>5</v>
      </c>
      <c r="AI63" s="14">
        <f t="shared" si="31"/>
        <v>4</v>
      </c>
      <c r="AJ63" s="16">
        <f t="shared" si="32"/>
        <v>7.166452000686931</v>
      </c>
    </row>
    <row r="64" spans="1:42">
      <c r="A64" s="1" t="s">
        <v>606</v>
      </c>
      <c r="B64" s="1">
        <v>1</v>
      </c>
      <c r="C64" s="11" t="s">
        <v>463</v>
      </c>
      <c r="D64" s="11" t="s">
        <v>123</v>
      </c>
      <c r="E64" s="69">
        <v>6.1</v>
      </c>
      <c r="F64" s="69">
        <v>6.1</v>
      </c>
      <c r="G64" s="69">
        <v>6.08</v>
      </c>
      <c r="H64" s="95">
        <v>15</v>
      </c>
      <c r="I64" s="12"/>
      <c r="J64" s="71">
        <v>18.299999999999997</v>
      </c>
      <c r="K64" s="71">
        <v>567.29999999999995</v>
      </c>
      <c r="L64" s="71">
        <v>61</v>
      </c>
      <c r="M64" s="71">
        <v>839.04</v>
      </c>
      <c r="N64" s="71">
        <v>24.32</v>
      </c>
      <c r="O64" s="71">
        <v>1112.6400000000001</v>
      </c>
      <c r="P64" s="71">
        <v>12.16</v>
      </c>
      <c r="Q64" s="71">
        <v>887.68000000000006</v>
      </c>
      <c r="R64" s="71">
        <v>18.239999999999998</v>
      </c>
      <c r="S64" s="71">
        <v>705.28</v>
      </c>
      <c r="T64" s="71">
        <v>6.08</v>
      </c>
      <c r="U64" s="71">
        <v>777.75</v>
      </c>
      <c r="V64" s="71">
        <v>5029.7899999999991</v>
      </c>
      <c r="W64" s="14"/>
      <c r="X64" s="14">
        <f t="shared" si="20"/>
        <v>2.9999999999999996</v>
      </c>
      <c r="Y64" s="14">
        <f t="shared" si="21"/>
        <v>93</v>
      </c>
      <c r="Z64" s="14">
        <f t="shared" si="22"/>
        <v>10</v>
      </c>
      <c r="AA64" s="14">
        <f t="shared" si="23"/>
        <v>137.54754098360655</v>
      </c>
      <c r="AB64" s="14">
        <f t="shared" si="24"/>
        <v>3.9868852459016395</v>
      </c>
      <c r="AC64" s="14">
        <f t="shared" si="25"/>
        <v>182.40000000000003</v>
      </c>
      <c r="AD64" s="14">
        <f t="shared" si="26"/>
        <v>1.9934426229508198</v>
      </c>
      <c r="AE64" s="14">
        <f t="shared" si="27"/>
        <v>145.52131147540985</v>
      </c>
      <c r="AF64" s="14">
        <f t="shared" si="28"/>
        <v>2.9901639344262296</v>
      </c>
      <c r="AG64" s="14">
        <f t="shared" si="29"/>
        <v>115.61967213114754</v>
      </c>
      <c r="AH64" s="14">
        <f t="shared" si="30"/>
        <v>1</v>
      </c>
      <c r="AI64" s="14">
        <f t="shared" si="31"/>
        <v>127.91940789473684</v>
      </c>
      <c r="AJ64" s="16">
        <f t="shared" si="32"/>
        <v>68.748202024014958</v>
      </c>
    </row>
    <row r="65" spans="1:42" ht="15.75" customHeight="1">
      <c r="C65" s="65"/>
      <c r="D65" s="65"/>
      <c r="E65" s="67"/>
      <c r="F65" s="67"/>
      <c r="G65" s="67"/>
      <c r="I65" s="12"/>
      <c r="J65" s="71"/>
      <c r="K65" s="71"/>
      <c r="L65" s="71"/>
      <c r="M65" s="75"/>
      <c r="N65" s="75"/>
      <c r="O65" s="75"/>
      <c r="P65" s="75"/>
      <c r="Q65" s="75"/>
      <c r="R65" s="75"/>
      <c r="S65" s="75"/>
      <c r="T65" s="75"/>
      <c r="U65" s="75"/>
      <c r="V65" s="75"/>
      <c r="X65" s="14"/>
      <c r="Y65" s="14"/>
      <c r="Z65" s="14"/>
      <c r="AA65" s="14"/>
      <c r="AB65" s="14"/>
      <c r="AC65" s="14"/>
      <c r="AD65" s="14"/>
      <c r="AE65" s="14"/>
      <c r="AF65" s="14"/>
      <c r="AG65" s="14"/>
      <c r="AH65" s="14"/>
      <c r="AI65" s="14"/>
      <c r="AK65" s="1" t="s">
        <v>429</v>
      </c>
      <c r="AL65" s="16">
        <f>SUM(AP59:AP60)</f>
        <v>15961.082051921656</v>
      </c>
    </row>
    <row r="66" spans="1:42">
      <c r="D66" s="17" t="s">
        <v>7</v>
      </c>
      <c r="E66" s="67"/>
      <c r="F66" s="67"/>
      <c r="G66" s="67"/>
      <c r="I66" s="12"/>
      <c r="J66" s="72">
        <f t="shared" ref="J66:V66" si="34">SUM(J53:J64)</f>
        <v>139921.50000000003</v>
      </c>
      <c r="K66" s="72">
        <f t="shared" si="34"/>
        <v>140877.78999999995</v>
      </c>
      <c r="L66" s="72">
        <f t="shared" si="34"/>
        <v>145161.785</v>
      </c>
      <c r="M66" s="72">
        <f t="shared" si="34"/>
        <v>146112.17499999999</v>
      </c>
      <c r="N66" s="72">
        <f t="shared" si="34"/>
        <v>149902.13</v>
      </c>
      <c r="O66" s="72">
        <f t="shared" si="34"/>
        <v>149554.58500000005</v>
      </c>
      <c r="P66" s="72">
        <f t="shared" si="34"/>
        <v>148553.815</v>
      </c>
      <c r="Q66" s="72">
        <f t="shared" si="34"/>
        <v>147938.68999999997</v>
      </c>
      <c r="R66" s="72">
        <f t="shared" si="34"/>
        <v>144642.38499999998</v>
      </c>
      <c r="S66" s="72">
        <f t="shared" si="34"/>
        <v>144795.49499999997</v>
      </c>
      <c r="T66" s="72">
        <f t="shared" si="34"/>
        <v>144504.12499999997</v>
      </c>
      <c r="U66" s="72">
        <f t="shared" si="34"/>
        <v>144188.69500000004</v>
      </c>
      <c r="V66" s="72">
        <f t="shared" si="34"/>
        <v>1746153.1700000002</v>
      </c>
      <c r="W66" s="34"/>
      <c r="X66" s="51">
        <f t="shared" ref="X66:AJ66" si="35">SUM(X59:X62)</f>
        <v>15374.533259423508</v>
      </c>
      <c r="Y66" s="51">
        <f t="shared" si="35"/>
        <v>15413.202882483369</v>
      </c>
      <c r="Z66" s="51">
        <f t="shared" si="35"/>
        <v>15934.424611973393</v>
      </c>
      <c r="AA66" s="51">
        <f t="shared" si="35"/>
        <v>15988.434999999998</v>
      </c>
      <c r="AB66" s="51">
        <f t="shared" si="35"/>
        <v>16499.863888888889</v>
      </c>
      <c r="AC66" s="51">
        <f t="shared" si="35"/>
        <v>16348.386111111113</v>
      </c>
      <c r="AD66" s="51">
        <f t="shared" si="35"/>
        <v>16354.704444444445</v>
      </c>
      <c r="AE66" s="51">
        <f t="shared" si="35"/>
        <v>16199.788888888887</v>
      </c>
      <c r="AF66" s="51">
        <f t="shared" si="35"/>
        <v>15929.65</v>
      </c>
      <c r="AG66" s="51">
        <f t="shared" si="35"/>
        <v>15873.935555555554</v>
      </c>
      <c r="AH66" s="51">
        <f t="shared" si="35"/>
        <v>15919.47111111111</v>
      </c>
      <c r="AI66" s="51">
        <f t="shared" si="35"/>
        <v>15802.088888888891</v>
      </c>
      <c r="AJ66" s="51">
        <f t="shared" si="35"/>
        <v>15969.873720230764</v>
      </c>
      <c r="AK66" s="1" t="s">
        <v>430</v>
      </c>
      <c r="AL66" s="16">
        <v>0</v>
      </c>
    </row>
    <row r="67" spans="1:42">
      <c r="D67" s="17"/>
      <c r="E67" s="67"/>
      <c r="F67" s="67"/>
      <c r="G67" s="67"/>
      <c r="I67" s="12"/>
      <c r="J67" s="74"/>
      <c r="K67" s="74"/>
      <c r="L67" s="74"/>
      <c r="M67" s="74"/>
      <c r="N67" s="74"/>
      <c r="O67" s="74"/>
      <c r="P67" s="74"/>
      <c r="Q67" s="74"/>
      <c r="R67" s="74"/>
      <c r="S67" s="74"/>
      <c r="T67" s="74"/>
      <c r="U67" s="74"/>
      <c r="V67" s="75"/>
      <c r="X67" s="14"/>
      <c r="Y67" s="14"/>
      <c r="Z67" s="14"/>
      <c r="AA67" s="14"/>
      <c r="AB67" s="14"/>
      <c r="AC67" s="14"/>
      <c r="AD67" s="14"/>
      <c r="AE67" s="14"/>
      <c r="AF67" s="14"/>
      <c r="AG67" s="14"/>
      <c r="AH67" s="14"/>
      <c r="AI67" s="14"/>
    </row>
    <row r="68" spans="1:42">
      <c r="E68" s="67"/>
      <c r="F68" s="67"/>
      <c r="G68" s="67">
        <f>G72/2.17</f>
        <v>20.101382488479263</v>
      </c>
      <c r="H68" s="95" t="e">
        <f>#REF!/2.17</f>
        <v>#REF!</v>
      </c>
      <c r="I68" s="13"/>
      <c r="J68" s="75"/>
      <c r="K68" s="75"/>
      <c r="L68" s="75"/>
      <c r="M68" s="75"/>
      <c r="N68" s="75"/>
      <c r="O68" s="75"/>
      <c r="P68" s="75"/>
      <c r="Q68" s="75"/>
      <c r="R68" s="75"/>
      <c r="S68" s="75"/>
      <c r="T68" s="75"/>
      <c r="U68" s="75"/>
      <c r="V68" s="75"/>
      <c r="X68" s="14"/>
      <c r="Y68" s="14"/>
      <c r="Z68" s="14"/>
      <c r="AA68" s="14"/>
      <c r="AB68" s="14"/>
      <c r="AC68" s="14"/>
      <c r="AD68" s="14"/>
      <c r="AE68" s="14"/>
      <c r="AF68" s="14"/>
      <c r="AG68" s="14"/>
      <c r="AH68" s="14"/>
      <c r="AI68" s="14"/>
    </row>
    <row r="69" spans="1:42">
      <c r="B69" s="1">
        <f>COUNTIF(C:C,C69)</f>
        <v>1</v>
      </c>
      <c r="C69" s="7" t="s">
        <v>10</v>
      </c>
      <c r="D69" s="7" t="s">
        <v>10</v>
      </c>
      <c r="E69" s="67"/>
      <c r="F69" s="67"/>
      <c r="G69" s="67">
        <f>G76/2.17</f>
        <v>22.889400921658989</v>
      </c>
      <c r="H69" s="95" t="e">
        <f>#REF!/2.17</f>
        <v>#REF!</v>
      </c>
      <c r="I69" s="20"/>
      <c r="J69" s="77"/>
      <c r="K69" s="75"/>
      <c r="L69" s="75"/>
      <c r="M69" s="75"/>
      <c r="N69" s="75"/>
      <c r="O69" s="75"/>
      <c r="P69" s="75"/>
      <c r="Q69" s="75"/>
      <c r="R69" s="75"/>
      <c r="S69" s="75"/>
      <c r="T69" s="75"/>
      <c r="U69" s="75"/>
      <c r="V69" s="75"/>
      <c r="X69" s="14"/>
      <c r="Y69" s="14"/>
      <c r="Z69" s="14"/>
      <c r="AA69" s="14"/>
      <c r="AB69" s="14"/>
      <c r="AC69" s="14"/>
      <c r="AD69" s="14"/>
      <c r="AE69" s="14"/>
      <c r="AF69" s="14"/>
      <c r="AG69" s="14"/>
      <c r="AH69" s="14"/>
      <c r="AI69" s="14"/>
    </row>
    <row r="70" spans="1:42">
      <c r="C70" s="7"/>
      <c r="D70" s="7"/>
      <c r="E70" s="67"/>
      <c r="F70" s="67"/>
      <c r="G70" s="67">
        <f>G81/2.17</f>
        <v>30.198156682027651</v>
      </c>
      <c r="H70" s="95" t="e">
        <f>#REF!/2.17</f>
        <v>#REF!</v>
      </c>
      <c r="I70" s="20"/>
      <c r="J70" s="77"/>
      <c r="K70" s="75"/>
      <c r="L70" s="75"/>
      <c r="M70" s="75"/>
      <c r="N70" s="75"/>
      <c r="O70" s="75"/>
      <c r="P70" s="75"/>
      <c r="Q70" s="75"/>
      <c r="R70" s="75"/>
      <c r="S70" s="75"/>
      <c r="T70" s="75"/>
      <c r="U70" s="75"/>
      <c r="V70" s="75"/>
      <c r="X70" s="14"/>
      <c r="Y70" s="14"/>
      <c r="Z70" s="14"/>
      <c r="AA70" s="14"/>
      <c r="AB70" s="14"/>
      <c r="AC70" s="14"/>
      <c r="AD70" s="14"/>
      <c r="AE70" s="14"/>
      <c r="AF70" s="14"/>
      <c r="AG70" s="14"/>
      <c r="AH70" s="14"/>
      <c r="AI70" s="14"/>
    </row>
    <row r="71" spans="1:42">
      <c r="B71" s="1">
        <f t="shared" ref="B71" si="36">COUNTIF(C:C,C71)</f>
        <v>1</v>
      </c>
      <c r="C71" s="10" t="s">
        <v>11</v>
      </c>
      <c r="D71" s="10" t="s">
        <v>11</v>
      </c>
      <c r="E71" s="67"/>
      <c r="F71" s="67"/>
      <c r="G71" s="67"/>
      <c r="I71" s="20"/>
      <c r="J71" s="77"/>
      <c r="K71" s="75"/>
      <c r="L71" s="75"/>
      <c r="M71" s="75"/>
      <c r="N71" s="75"/>
      <c r="O71" s="75"/>
      <c r="P71" s="75"/>
      <c r="Q71" s="75"/>
      <c r="R71" s="75"/>
      <c r="S71" s="75"/>
      <c r="T71" s="75"/>
      <c r="U71" s="75"/>
      <c r="V71" s="75"/>
      <c r="X71" s="14"/>
      <c r="Y71" s="14"/>
      <c r="Z71" s="14"/>
      <c r="AA71" s="14"/>
      <c r="AB71" s="14"/>
      <c r="AC71" s="14"/>
      <c r="AD71" s="14"/>
      <c r="AE71" s="14"/>
      <c r="AF71" s="14"/>
      <c r="AG71" s="14"/>
      <c r="AH71" s="14"/>
      <c r="AI71" s="14"/>
    </row>
    <row r="72" spans="1:42">
      <c r="A72" s="1" t="s">
        <v>585</v>
      </c>
      <c r="B72" s="1">
        <v>1</v>
      </c>
      <c r="C72" s="11" t="s">
        <v>185</v>
      </c>
      <c r="D72" s="11" t="s">
        <v>115</v>
      </c>
      <c r="E72" s="69">
        <v>42.75</v>
      </c>
      <c r="F72" s="69">
        <v>42.64</v>
      </c>
      <c r="G72" s="69">
        <v>43.62</v>
      </c>
      <c r="H72" s="95">
        <v>35</v>
      </c>
      <c r="I72" s="12"/>
      <c r="J72" s="71">
        <v>769.5</v>
      </c>
      <c r="K72" s="71">
        <v>769.5</v>
      </c>
      <c r="L72" s="71">
        <v>726.75</v>
      </c>
      <c r="M72" s="71">
        <v>724.88</v>
      </c>
      <c r="N72" s="71">
        <v>724.88</v>
      </c>
      <c r="O72" s="71">
        <v>703.56</v>
      </c>
      <c r="P72" s="71">
        <v>724.88</v>
      </c>
      <c r="Q72" s="71">
        <v>660.92</v>
      </c>
      <c r="R72" s="71">
        <v>639.6</v>
      </c>
      <c r="S72" s="71">
        <v>639.6</v>
      </c>
      <c r="T72" s="71">
        <v>654.29999999999995</v>
      </c>
      <c r="U72" s="71">
        <v>654.29999999999995</v>
      </c>
      <c r="V72" s="71">
        <v>8392.67</v>
      </c>
      <c r="W72" s="14"/>
      <c r="X72" s="14">
        <f t="shared" ref="X72:X106" si="37">IFERROR(J72/$E72,0)</f>
        <v>18</v>
      </c>
      <c r="Y72" s="14">
        <f t="shared" ref="Y72:Y106" si="38">IFERROR(K72/$E72,0)</f>
        <v>18</v>
      </c>
      <c r="Z72" s="14">
        <f t="shared" ref="Z72:Z106" si="39">IFERROR(L72/$E72,0)</f>
        <v>17</v>
      </c>
      <c r="AA72" s="14">
        <f t="shared" ref="AA72:AA106" si="40">IFERROR(M72/$F72,0)</f>
        <v>17</v>
      </c>
      <c r="AB72" s="14">
        <f t="shared" ref="AB72:AB106" si="41">IFERROR(N72/$F72,0)</f>
        <v>17</v>
      </c>
      <c r="AC72" s="14">
        <f t="shared" ref="AC72:AC106" si="42">IFERROR(O72/$F72,0)</f>
        <v>16.5</v>
      </c>
      <c r="AD72" s="14">
        <f t="shared" ref="AD72:AD106" si="43">IFERROR(P72/$F72,0)</f>
        <v>17</v>
      </c>
      <c r="AE72" s="14">
        <f t="shared" ref="AE72:AE106" si="44">IFERROR(Q72/$F72,0)</f>
        <v>15.499999999999998</v>
      </c>
      <c r="AF72" s="14">
        <f t="shared" ref="AF72:AF106" si="45">IFERROR(R72/$F72,0)</f>
        <v>15</v>
      </c>
      <c r="AG72" s="14">
        <f t="shared" ref="AG72:AG106" si="46">IFERROR(S72/$F72,0)</f>
        <v>15</v>
      </c>
      <c r="AH72" s="14">
        <f t="shared" ref="AH72:AH106" si="47">IFERROR(T72/$G72,0)</f>
        <v>15</v>
      </c>
      <c r="AI72" s="14">
        <f t="shared" ref="AI72:AI106" si="48">IFERROR(U72/$G72,0)</f>
        <v>15</v>
      </c>
      <c r="AJ72" s="16">
        <f t="shared" ref="AJ72:AJ106" si="49">AVERAGE(X72:AI72)</f>
        <v>16.333333333333332</v>
      </c>
      <c r="AN72" s="1">
        <v>1</v>
      </c>
      <c r="AO72" s="1">
        <v>1</v>
      </c>
      <c r="AP72" s="16">
        <f t="shared" ref="AP72:AP84" si="50">+AO72*AJ72</f>
        <v>16.333333333333332</v>
      </c>
    </row>
    <row r="73" spans="1:42">
      <c r="A73" s="1" t="s">
        <v>584</v>
      </c>
      <c r="B73" s="1">
        <v>1</v>
      </c>
      <c r="C73" s="11" t="s">
        <v>114</v>
      </c>
      <c r="D73" s="11" t="s">
        <v>115</v>
      </c>
      <c r="E73" s="69">
        <v>42.75</v>
      </c>
      <c r="F73" s="69">
        <v>42.64</v>
      </c>
      <c r="G73" s="69">
        <v>43.62</v>
      </c>
      <c r="H73" s="95">
        <v>35</v>
      </c>
      <c r="I73" s="12"/>
      <c r="J73" s="71">
        <v>171</v>
      </c>
      <c r="K73" s="71">
        <v>171</v>
      </c>
      <c r="L73" s="71">
        <v>171</v>
      </c>
      <c r="M73" s="71">
        <v>170.56</v>
      </c>
      <c r="N73" s="71">
        <v>170.56</v>
      </c>
      <c r="O73" s="71">
        <v>170.56</v>
      </c>
      <c r="P73" s="71">
        <v>170.56</v>
      </c>
      <c r="Q73" s="71">
        <v>170.56</v>
      </c>
      <c r="R73" s="71">
        <v>170.56</v>
      </c>
      <c r="S73" s="71">
        <v>170.56</v>
      </c>
      <c r="T73" s="71">
        <v>174.48</v>
      </c>
      <c r="U73" s="71">
        <v>174.48</v>
      </c>
      <c r="V73" s="71">
        <v>2055.8799999999997</v>
      </c>
      <c r="W73" s="14"/>
      <c r="X73" s="14">
        <f t="shared" si="37"/>
        <v>4</v>
      </c>
      <c r="Y73" s="14">
        <f t="shared" si="38"/>
        <v>4</v>
      </c>
      <c r="Z73" s="14">
        <f t="shared" si="39"/>
        <v>4</v>
      </c>
      <c r="AA73" s="14">
        <f t="shared" si="40"/>
        <v>4</v>
      </c>
      <c r="AB73" s="14">
        <f t="shared" si="41"/>
        <v>4</v>
      </c>
      <c r="AC73" s="14">
        <f t="shared" si="42"/>
        <v>4</v>
      </c>
      <c r="AD73" s="14">
        <f t="shared" si="43"/>
        <v>4</v>
      </c>
      <c r="AE73" s="14">
        <f t="shared" si="44"/>
        <v>4</v>
      </c>
      <c r="AF73" s="14">
        <f t="shared" si="45"/>
        <v>4</v>
      </c>
      <c r="AG73" s="14">
        <f t="shared" si="46"/>
        <v>4</v>
      </c>
      <c r="AH73" s="14">
        <f t="shared" si="47"/>
        <v>4</v>
      </c>
      <c r="AI73" s="14">
        <f t="shared" si="48"/>
        <v>4</v>
      </c>
      <c r="AJ73" s="16">
        <f t="shared" si="49"/>
        <v>4</v>
      </c>
      <c r="AN73" s="1">
        <v>1</v>
      </c>
      <c r="AO73" s="1">
        <v>1</v>
      </c>
      <c r="AP73" s="16">
        <f t="shared" si="50"/>
        <v>4</v>
      </c>
    </row>
    <row r="74" spans="1:42">
      <c r="A74" s="1" t="s">
        <v>754</v>
      </c>
      <c r="B74" s="1">
        <v>1</v>
      </c>
      <c r="C74" s="11" t="s">
        <v>333</v>
      </c>
      <c r="D74" s="11" t="s">
        <v>187</v>
      </c>
      <c r="E74" s="69">
        <v>85.3</v>
      </c>
      <c r="F74" s="69">
        <v>85.08</v>
      </c>
      <c r="G74" s="69">
        <v>87.03</v>
      </c>
      <c r="H74" s="95">
        <v>35</v>
      </c>
      <c r="I74" s="12"/>
      <c r="J74" s="71">
        <v>127.95</v>
      </c>
      <c r="K74" s="71">
        <v>85.3</v>
      </c>
      <c r="L74" s="71">
        <v>85.3</v>
      </c>
      <c r="M74" s="71">
        <v>85.08</v>
      </c>
      <c r="N74" s="71">
        <v>85.08</v>
      </c>
      <c r="O74" s="71">
        <v>85.08</v>
      </c>
      <c r="P74" s="71">
        <v>85.08</v>
      </c>
      <c r="Q74" s="71">
        <v>85.08</v>
      </c>
      <c r="R74" s="71">
        <v>34.03</v>
      </c>
      <c r="S74" s="71">
        <v>0</v>
      </c>
      <c r="T74" s="71">
        <v>0</v>
      </c>
      <c r="U74" s="71">
        <v>0</v>
      </c>
      <c r="V74" s="71">
        <v>757.98</v>
      </c>
      <c r="W74" s="14"/>
      <c r="X74" s="14">
        <f t="shared" si="37"/>
        <v>1.5</v>
      </c>
      <c r="Y74" s="14">
        <f t="shared" si="38"/>
        <v>1</v>
      </c>
      <c r="Z74" s="14">
        <f t="shared" si="39"/>
        <v>1</v>
      </c>
      <c r="AA74" s="14">
        <f t="shared" si="40"/>
        <v>1</v>
      </c>
      <c r="AB74" s="14">
        <f t="shared" si="41"/>
        <v>1</v>
      </c>
      <c r="AC74" s="14">
        <f t="shared" si="42"/>
        <v>1</v>
      </c>
      <c r="AD74" s="14">
        <f t="shared" si="43"/>
        <v>1</v>
      </c>
      <c r="AE74" s="14">
        <f t="shared" si="44"/>
        <v>1</v>
      </c>
      <c r="AF74" s="14">
        <f t="shared" si="45"/>
        <v>0.39997649271274099</v>
      </c>
      <c r="AG74" s="14">
        <f t="shared" si="46"/>
        <v>0</v>
      </c>
      <c r="AH74" s="14">
        <f t="shared" si="47"/>
        <v>0</v>
      </c>
      <c r="AI74" s="14">
        <f t="shared" si="48"/>
        <v>0</v>
      </c>
      <c r="AJ74" s="16">
        <f t="shared" si="49"/>
        <v>0.74166470772606174</v>
      </c>
      <c r="AN74" s="1">
        <v>1</v>
      </c>
      <c r="AO74" s="1">
        <v>1</v>
      </c>
      <c r="AP74" s="16">
        <f t="shared" si="50"/>
        <v>0.74166470772606174</v>
      </c>
    </row>
    <row r="75" spans="1:42">
      <c r="A75" s="1" t="s">
        <v>588</v>
      </c>
      <c r="B75" s="1">
        <v>1</v>
      </c>
      <c r="C75" s="11" t="s">
        <v>186</v>
      </c>
      <c r="D75" s="11" t="s">
        <v>187</v>
      </c>
      <c r="E75" s="69">
        <v>85.3</v>
      </c>
      <c r="F75" s="69">
        <v>85.08</v>
      </c>
      <c r="G75" s="69">
        <v>87.03</v>
      </c>
      <c r="H75" s="95">
        <v>35</v>
      </c>
      <c r="I75" s="12"/>
      <c r="J75" s="71">
        <v>170.6</v>
      </c>
      <c r="K75" s="71">
        <v>170.6</v>
      </c>
      <c r="L75" s="71">
        <v>170.6</v>
      </c>
      <c r="M75" s="71">
        <v>170.16</v>
      </c>
      <c r="N75" s="71">
        <v>170.16</v>
      </c>
      <c r="O75" s="71">
        <v>170.16</v>
      </c>
      <c r="P75" s="71">
        <v>170.16</v>
      </c>
      <c r="Q75" s="71">
        <v>170.16</v>
      </c>
      <c r="R75" s="71">
        <v>221.21</v>
      </c>
      <c r="S75" s="71">
        <v>255.24</v>
      </c>
      <c r="T75" s="71">
        <v>261.08999999999997</v>
      </c>
      <c r="U75" s="71">
        <v>261.08999999999997</v>
      </c>
      <c r="V75" s="71">
        <v>2361.23</v>
      </c>
      <c r="W75" s="14"/>
      <c r="X75" s="14">
        <f t="shared" si="37"/>
        <v>2</v>
      </c>
      <c r="Y75" s="14">
        <f t="shared" si="38"/>
        <v>2</v>
      </c>
      <c r="Z75" s="14">
        <f t="shared" si="39"/>
        <v>2</v>
      </c>
      <c r="AA75" s="14">
        <f t="shared" si="40"/>
        <v>2</v>
      </c>
      <c r="AB75" s="14">
        <f t="shared" si="41"/>
        <v>2</v>
      </c>
      <c r="AC75" s="14">
        <f t="shared" si="42"/>
        <v>2</v>
      </c>
      <c r="AD75" s="14">
        <f t="shared" si="43"/>
        <v>2</v>
      </c>
      <c r="AE75" s="14">
        <f t="shared" si="44"/>
        <v>2</v>
      </c>
      <c r="AF75" s="14">
        <f t="shared" si="45"/>
        <v>2.6000235072872591</v>
      </c>
      <c r="AG75" s="14">
        <f t="shared" si="46"/>
        <v>3</v>
      </c>
      <c r="AH75" s="14">
        <f t="shared" si="47"/>
        <v>2.9999999999999996</v>
      </c>
      <c r="AI75" s="14">
        <f t="shared" si="48"/>
        <v>2.9999999999999996</v>
      </c>
      <c r="AJ75" s="16">
        <f t="shared" si="49"/>
        <v>2.3000019589406047</v>
      </c>
      <c r="AN75" s="1">
        <v>1</v>
      </c>
      <c r="AO75" s="1">
        <v>1</v>
      </c>
      <c r="AP75" s="16">
        <f t="shared" si="50"/>
        <v>2.3000019589406047</v>
      </c>
    </row>
    <row r="76" spans="1:42">
      <c r="A76" s="1" t="s">
        <v>577</v>
      </c>
      <c r="B76" s="1">
        <v>1</v>
      </c>
      <c r="C76" s="11" t="s">
        <v>183</v>
      </c>
      <c r="D76" s="11" t="s">
        <v>62</v>
      </c>
      <c r="E76" s="69">
        <v>48.39</v>
      </c>
      <c r="F76" s="69">
        <v>48.26</v>
      </c>
      <c r="G76" s="69">
        <v>49.67</v>
      </c>
      <c r="H76" s="95">
        <v>35</v>
      </c>
      <c r="I76" s="12"/>
      <c r="J76" s="71">
        <v>10750.609999999999</v>
      </c>
      <c r="K76" s="71">
        <v>10799.02</v>
      </c>
      <c r="L76" s="71">
        <v>10669.88</v>
      </c>
      <c r="M76" s="71">
        <v>10556.93</v>
      </c>
      <c r="N76" s="71">
        <v>10576.98</v>
      </c>
      <c r="O76" s="71">
        <v>10657.4</v>
      </c>
      <c r="P76" s="71">
        <v>10391.98</v>
      </c>
      <c r="Q76" s="71">
        <v>10834.38</v>
      </c>
      <c r="R76" s="71">
        <v>11075.67</v>
      </c>
      <c r="S76" s="71">
        <v>11220.45</v>
      </c>
      <c r="T76" s="71">
        <v>11686.2</v>
      </c>
      <c r="U76" s="71">
        <v>11726.26</v>
      </c>
      <c r="V76" s="71">
        <v>130945.76</v>
      </c>
      <c r="W76" s="14"/>
      <c r="X76" s="14">
        <f t="shared" si="37"/>
        <v>222.1659433767307</v>
      </c>
      <c r="Y76" s="14">
        <f t="shared" si="38"/>
        <v>223.16635668526555</v>
      </c>
      <c r="Z76" s="14">
        <f t="shared" si="39"/>
        <v>220.49762347592477</v>
      </c>
      <c r="AA76" s="14">
        <f t="shared" si="40"/>
        <v>218.75113966017406</v>
      </c>
      <c r="AB76" s="14">
        <f t="shared" si="41"/>
        <v>219.16659759635309</v>
      </c>
      <c r="AC76" s="14">
        <f t="shared" si="42"/>
        <v>220.83298798176543</v>
      </c>
      <c r="AD76" s="14">
        <f t="shared" si="43"/>
        <v>215.33319519270617</v>
      </c>
      <c r="AE76" s="14">
        <f t="shared" si="44"/>
        <v>224.50020721094074</v>
      </c>
      <c r="AF76" s="14">
        <f t="shared" si="45"/>
        <v>229.5</v>
      </c>
      <c r="AG76" s="14">
        <f t="shared" si="46"/>
        <v>232.50000000000003</v>
      </c>
      <c r="AH76" s="14">
        <f t="shared" si="47"/>
        <v>235.27682705858669</v>
      </c>
      <c r="AI76" s="14">
        <f t="shared" si="48"/>
        <v>236.08335011073083</v>
      </c>
      <c r="AJ76" s="16">
        <f t="shared" si="49"/>
        <v>224.81451902909816</v>
      </c>
      <c r="AN76" s="1">
        <v>1.5</v>
      </c>
      <c r="AO76" s="1">
        <v>1</v>
      </c>
      <c r="AP76" s="16">
        <f t="shared" si="50"/>
        <v>224.81451902909816</v>
      </c>
    </row>
    <row r="77" spans="1:42">
      <c r="A77" s="1" t="s">
        <v>576</v>
      </c>
      <c r="B77" s="1">
        <v>1</v>
      </c>
      <c r="C77" s="11" t="s">
        <v>109</v>
      </c>
      <c r="D77" s="11" t="s">
        <v>62</v>
      </c>
      <c r="E77" s="69">
        <v>48.39</v>
      </c>
      <c r="F77" s="69">
        <v>48.26</v>
      </c>
      <c r="G77" s="69">
        <v>49.67</v>
      </c>
      <c r="H77" s="95">
        <v>35</v>
      </c>
      <c r="I77" s="12"/>
      <c r="J77" s="71">
        <v>2467.89</v>
      </c>
      <c r="K77" s="71">
        <v>2467.89</v>
      </c>
      <c r="L77" s="71">
        <v>2467.89</v>
      </c>
      <c r="M77" s="71">
        <v>2461.2600000000002</v>
      </c>
      <c r="N77" s="71">
        <v>2461.2600000000002</v>
      </c>
      <c r="O77" s="71">
        <v>2461.2600000000002</v>
      </c>
      <c r="P77" s="71">
        <v>2461.2600000000002</v>
      </c>
      <c r="Q77" s="71">
        <v>2413</v>
      </c>
      <c r="R77" s="71">
        <v>2413</v>
      </c>
      <c r="S77" s="71">
        <v>2413</v>
      </c>
      <c r="T77" s="71">
        <v>2483.5</v>
      </c>
      <c r="U77" s="71">
        <v>2483.5</v>
      </c>
      <c r="V77" s="71">
        <v>29454.71</v>
      </c>
      <c r="W77" s="14"/>
      <c r="X77" s="14">
        <f t="shared" si="37"/>
        <v>51</v>
      </c>
      <c r="Y77" s="14">
        <f t="shared" si="38"/>
        <v>51</v>
      </c>
      <c r="Z77" s="14">
        <f t="shared" si="39"/>
        <v>51</v>
      </c>
      <c r="AA77" s="14">
        <f t="shared" si="40"/>
        <v>51.000000000000007</v>
      </c>
      <c r="AB77" s="14">
        <f t="shared" si="41"/>
        <v>51.000000000000007</v>
      </c>
      <c r="AC77" s="14">
        <f t="shared" si="42"/>
        <v>51.000000000000007</v>
      </c>
      <c r="AD77" s="14">
        <f t="shared" si="43"/>
        <v>51.000000000000007</v>
      </c>
      <c r="AE77" s="14">
        <f t="shared" si="44"/>
        <v>50</v>
      </c>
      <c r="AF77" s="14">
        <f t="shared" si="45"/>
        <v>50</v>
      </c>
      <c r="AG77" s="14">
        <f t="shared" si="46"/>
        <v>50</v>
      </c>
      <c r="AH77" s="14">
        <f t="shared" si="47"/>
        <v>50</v>
      </c>
      <c r="AI77" s="14">
        <f t="shared" si="48"/>
        <v>50</v>
      </c>
      <c r="AJ77" s="16">
        <f t="shared" si="49"/>
        <v>50.583333333333336</v>
      </c>
      <c r="AN77" s="1">
        <v>1.5</v>
      </c>
      <c r="AO77" s="1">
        <v>1</v>
      </c>
      <c r="AP77" s="16">
        <f t="shared" si="50"/>
        <v>50.583333333333336</v>
      </c>
    </row>
    <row r="78" spans="1:42">
      <c r="A78" s="1" t="s">
        <v>583</v>
      </c>
      <c r="B78" s="1">
        <v>1</v>
      </c>
      <c r="C78" s="11" t="s">
        <v>184</v>
      </c>
      <c r="D78" s="11" t="s">
        <v>113</v>
      </c>
      <c r="E78" s="69">
        <v>96.56</v>
      </c>
      <c r="F78" s="69">
        <v>96.3</v>
      </c>
      <c r="G78" s="69">
        <v>99.11</v>
      </c>
      <c r="H78" s="95">
        <v>35</v>
      </c>
      <c r="I78" s="12"/>
      <c r="J78" s="71">
        <v>8362.09</v>
      </c>
      <c r="K78" s="71">
        <v>8473.14</v>
      </c>
      <c r="L78" s="71">
        <v>8743.49</v>
      </c>
      <c r="M78" s="71">
        <v>9230.34</v>
      </c>
      <c r="N78" s="71">
        <v>10063.34</v>
      </c>
      <c r="O78" s="71">
        <v>9986.2999999999993</v>
      </c>
      <c r="P78" s="71">
        <v>10400.4</v>
      </c>
      <c r="Q78" s="71">
        <v>9668.5499999999993</v>
      </c>
      <c r="R78" s="71">
        <v>9422.9599999999991</v>
      </c>
      <c r="S78" s="71">
        <v>9172.58</v>
      </c>
      <c r="T78" s="71">
        <v>8815.83</v>
      </c>
      <c r="U78" s="71">
        <v>8127.03</v>
      </c>
      <c r="V78" s="71">
        <v>110466.04999999999</v>
      </c>
      <c r="W78" s="14"/>
      <c r="X78" s="14">
        <f>IFERROR(J78/$E78,0)</f>
        <v>86.599937862468934</v>
      </c>
      <c r="Y78" s="14">
        <f>IFERROR(K78/$E78,0)</f>
        <v>87.749999999999986</v>
      </c>
      <c r="Z78" s="14">
        <f>IFERROR(L78/$E78,0)</f>
        <v>90.549813587406788</v>
      </c>
      <c r="AA78" s="14">
        <f t="shared" ref="AA78:AG78" si="51">IFERROR(M78/$F78,0)</f>
        <v>95.849844236760134</v>
      </c>
      <c r="AB78" s="14">
        <f t="shared" si="51"/>
        <v>104.49989615784008</v>
      </c>
      <c r="AC78" s="14">
        <f t="shared" si="51"/>
        <v>103.69989615784007</v>
      </c>
      <c r="AD78" s="14">
        <f t="shared" si="51"/>
        <v>108</v>
      </c>
      <c r="AE78" s="14">
        <f t="shared" si="51"/>
        <v>100.40031152647974</v>
      </c>
      <c r="AF78" s="14">
        <f t="shared" si="51"/>
        <v>97.850051921079952</v>
      </c>
      <c r="AG78" s="14">
        <f t="shared" si="51"/>
        <v>95.250051921079958</v>
      </c>
      <c r="AH78" s="14">
        <f>IFERROR(T78/$G78,0)</f>
        <v>88.949954595903534</v>
      </c>
      <c r="AI78" s="14">
        <f>IFERROR(U78/$G78,0)</f>
        <v>82.000100897992127</v>
      </c>
      <c r="AJ78" s="16">
        <f>AVERAGE(X78:AI78)</f>
        <v>95.116654905404275</v>
      </c>
      <c r="AN78" s="1">
        <v>1.5</v>
      </c>
      <c r="AO78" s="1">
        <v>1</v>
      </c>
      <c r="AP78" s="16">
        <f>+AO78*AJ78</f>
        <v>95.116654905404275</v>
      </c>
    </row>
    <row r="79" spans="1:42">
      <c r="A79" s="1" t="s">
        <v>582</v>
      </c>
      <c r="B79" s="1">
        <v>1</v>
      </c>
      <c r="C79" s="11" t="s">
        <v>112</v>
      </c>
      <c r="D79" s="11" t="s">
        <v>113</v>
      </c>
      <c r="E79" s="69">
        <v>96.56</v>
      </c>
      <c r="F79" s="69">
        <v>96.3</v>
      </c>
      <c r="G79" s="69">
        <v>99.11</v>
      </c>
      <c r="H79" s="95">
        <v>35</v>
      </c>
      <c r="I79" s="12"/>
      <c r="J79" s="71">
        <v>3089.92</v>
      </c>
      <c r="K79" s="71">
        <v>3089.92</v>
      </c>
      <c r="L79" s="71">
        <v>3089.92</v>
      </c>
      <c r="M79" s="71">
        <v>3081.6</v>
      </c>
      <c r="N79" s="71">
        <v>3081.6</v>
      </c>
      <c r="O79" s="71">
        <v>3100.86</v>
      </c>
      <c r="P79" s="71">
        <v>3177.9</v>
      </c>
      <c r="Q79" s="71">
        <v>3177.9</v>
      </c>
      <c r="R79" s="71">
        <v>3197.16</v>
      </c>
      <c r="S79" s="71">
        <v>3177.9</v>
      </c>
      <c r="T79" s="71">
        <v>3250.81</v>
      </c>
      <c r="U79" s="71">
        <v>3171.52</v>
      </c>
      <c r="V79" s="71">
        <v>37687.01</v>
      </c>
      <c r="W79" s="14"/>
      <c r="X79" s="14">
        <f t="shared" si="37"/>
        <v>32</v>
      </c>
      <c r="Y79" s="14">
        <f t="shared" si="38"/>
        <v>32</v>
      </c>
      <c r="Z79" s="14">
        <f t="shared" si="39"/>
        <v>32</v>
      </c>
      <c r="AA79" s="14">
        <f t="shared" si="40"/>
        <v>32</v>
      </c>
      <c r="AB79" s="14">
        <f t="shared" si="41"/>
        <v>32</v>
      </c>
      <c r="AC79" s="14">
        <f t="shared" si="42"/>
        <v>32.200000000000003</v>
      </c>
      <c r="AD79" s="14">
        <f t="shared" si="43"/>
        <v>33</v>
      </c>
      <c r="AE79" s="14">
        <f t="shared" si="44"/>
        <v>33</v>
      </c>
      <c r="AF79" s="14">
        <f t="shared" si="45"/>
        <v>33.200000000000003</v>
      </c>
      <c r="AG79" s="14">
        <f t="shared" si="46"/>
        <v>33</v>
      </c>
      <c r="AH79" s="14">
        <f t="shared" si="47"/>
        <v>32.800020179598427</v>
      </c>
      <c r="AI79" s="14">
        <f t="shared" si="48"/>
        <v>32</v>
      </c>
      <c r="AJ79" s="16">
        <f t="shared" si="49"/>
        <v>32.433335014966538</v>
      </c>
      <c r="AN79" s="1">
        <v>1.5</v>
      </c>
      <c r="AO79" s="1">
        <v>1</v>
      </c>
      <c r="AP79" s="16">
        <f t="shared" si="50"/>
        <v>32.433335014966538</v>
      </c>
    </row>
    <row r="80" spans="1:42">
      <c r="A80" s="1" t="s">
        <v>690</v>
      </c>
      <c r="B80" s="1">
        <v>1</v>
      </c>
      <c r="C80" s="11" t="s">
        <v>384</v>
      </c>
      <c r="D80" s="11" t="s">
        <v>385</v>
      </c>
      <c r="E80" s="69">
        <v>120.8</v>
      </c>
      <c r="F80" s="69">
        <v>120.8</v>
      </c>
      <c r="G80" s="69">
        <v>120.8</v>
      </c>
      <c r="H80" s="95">
        <v>35</v>
      </c>
      <c r="I80" s="12"/>
      <c r="J80" s="71">
        <v>241.6</v>
      </c>
      <c r="K80" s="71">
        <v>241.6</v>
      </c>
      <c r="L80" s="71">
        <v>289.92</v>
      </c>
      <c r="M80" s="71">
        <v>459.04</v>
      </c>
      <c r="N80" s="71">
        <v>338.24</v>
      </c>
      <c r="O80" s="71">
        <v>241.6</v>
      </c>
      <c r="P80" s="71">
        <v>241.6</v>
      </c>
      <c r="Q80" s="71">
        <v>241.6</v>
      </c>
      <c r="R80" s="71">
        <v>241.6</v>
      </c>
      <c r="S80" s="71">
        <v>241.6</v>
      </c>
      <c r="T80" s="71">
        <v>241.6</v>
      </c>
      <c r="U80" s="71">
        <v>241.6</v>
      </c>
      <c r="V80" s="71">
        <v>3261.5999999999995</v>
      </c>
      <c r="W80" s="14"/>
      <c r="X80" s="14">
        <f t="shared" si="37"/>
        <v>2</v>
      </c>
      <c r="Y80" s="14">
        <f t="shared" si="38"/>
        <v>2</v>
      </c>
      <c r="Z80" s="14">
        <f t="shared" si="39"/>
        <v>2.4000000000000004</v>
      </c>
      <c r="AA80" s="14">
        <f t="shared" si="40"/>
        <v>3.8000000000000003</v>
      </c>
      <c r="AB80" s="14">
        <f t="shared" si="41"/>
        <v>2.8000000000000003</v>
      </c>
      <c r="AC80" s="14">
        <f t="shared" si="42"/>
        <v>2</v>
      </c>
      <c r="AD80" s="14">
        <f t="shared" si="43"/>
        <v>2</v>
      </c>
      <c r="AE80" s="14">
        <f t="shared" si="44"/>
        <v>2</v>
      </c>
      <c r="AF80" s="14">
        <f t="shared" si="45"/>
        <v>2</v>
      </c>
      <c r="AG80" s="14">
        <f t="shared" si="46"/>
        <v>2</v>
      </c>
      <c r="AH80" s="14">
        <f t="shared" si="47"/>
        <v>2</v>
      </c>
      <c r="AI80" s="14">
        <f t="shared" si="48"/>
        <v>2</v>
      </c>
      <c r="AJ80" s="16">
        <f t="shared" si="49"/>
        <v>2.25</v>
      </c>
      <c r="AN80" s="1">
        <v>1.5</v>
      </c>
      <c r="AO80" s="1">
        <v>1</v>
      </c>
      <c r="AP80" s="16">
        <f t="shared" si="50"/>
        <v>2.25</v>
      </c>
    </row>
    <row r="81" spans="1:42">
      <c r="A81" s="1" t="s">
        <v>590</v>
      </c>
      <c r="B81" s="1">
        <v>1</v>
      </c>
      <c r="C81" s="11" t="s">
        <v>188</v>
      </c>
      <c r="D81" s="11" t="s">
        <v>65</v>
      </c>
      <c r="E81" s="69">
        <v>63.86</v>
      </c>
      <c r="F81" s="69">
        <v>63.71</v>
      </c>
      <c r="G81" s="69">
        <v>65.53</v>
      </c>
      <c r="H81" s="95">
        <v>35</v>
      </c>
      <c r="I81" s="12"/>
      <c r="J81" s="71">
        <v>9769.6099999999988</v>
      </c>
      <c r="K81" s="71">
        <v>10249.530000000001</v>
      </c>
      <c r="L81" s="71">
        <v>10685.89</v>
      </c>
      <c r="M81" s="71">
        <v>10066.16</v>
      </c>
      <c r="N81" s="71">
        <v>10055.540000000001</v>
      </c>
      <c r="O81" s="71">
        <v>9832.56</v>
      </c>
      <c r="P81" s="71">
        <v>10079.98</v>
      </c>
      <c r="Q81" s="71">
        <v>10740.47</v>
      </c>
      <c r="R81" s="71">
        <v>10873.179999999998</v>
      </c>
      <c r="S81" s="71">
        <v>10958.14</v>
      </c>
      <c r="T81" s="71">
        <v>11345.504999999999</v>
      </c>
      <c r="U81" s="71">
        <v>11413.164999999999</v>
      </c>
      <c r="V81" s="71">
        <v>126069.73</v>
      </c>
      <c r="W81" s="14"/>
      <c r="X81" s="14">
        <f t="shared" si="37"/>
        <v>152.98481052301909</v>
      </c>
      <c r="Y81" s="14">
        <f t="shared" si="38"/>
        <v>160.5</v>
      </c>
      <c r="Z81" s="14">
        <f t="shared" si="39"/>
        <v>167.33307234575634</v>
      </c>
      <c r="AA81" s="14">
        <f t="shared" si="40"/>
        <v>157.99968607753885</v>
      </c>
      <c r="AB81" s="14">
        <f t="shared" si="41"/>
        <v>157.8329932506671</v>
      </c>
      <c r="AC81" s="14">
        <f t="shared" si="42"/>
        <v>154.33307173128236</v>
      </c>
      <c r="AD81" s="14">
        <f t="shared" si="43"/>
        <v>158.21660649819495</v>
      </c>
      <c r="AE81" s="14">
        <f t="shared" si="44"/>
        <v>168.58373881651232</v>
      </c>
      <c r="AF81" s="14">
        <f t="shared" si="45"/>
        <v>170.66677130748701</v>
      </c>
      <c r="AG81" s="14">
        <f t="shared" si="46"/>
        <v>172.00031392246115</v>
      </c>
      <c r="AH81" s="14">
        <f t="shared" si="47"/>
        <v>173.1345185411262</v>
      </c>
      <c r="AI81" s="14">
        <f t="shared" si="48"/>
        <v>174.16702273767737</v>
      </c>
      <c r="AJ81" s="16">
        <f t="shared" si="49"/>
        <v>163.97938381264356</v>
      </c>
      <c r="AN81" s="1">
        <v>2</v>
      </c>
      <c r="AO81" s="1">
        <v>1</v>
      </c>
      <c r="AP81" s="16">
        <f t="shared" si="50"/>
        <v>163.97938381264356</v>
      </c>
    </row>
    <row r="82" spans="1:42">
      <c r="A82" s="1" t="s">
        <v>589</v>
      </c>
      <c r="B82" s="1">
        <v>1</v>
      </c>
      <c r="C82" s="11" t="s">
        <v>118</v>
      </c>
      <c r="D82" s="11" t="s">
        <v>65</v>
      </c>
      <c r="E82" s="69">
        <v>63.86</v>
      </c>
      <c r="F82" s="69">
        <v>63.71</v>
      </c>
      <c r="G82" s="69">
        <v>65.53</v>
      </c>
      <c r="H82" s="95">
        <v>35</v>
      </c>
      <c r="I82" s="12"/>
      <c r="J82" s="71">
        <v>1851.94</v>
      </c>
      <c r="K82" s="71">
        <v>1820.01</v>
      </c>
      <c r="L82" s="71">
        <v>1724.22</v>
      </c>
      <c r="M82" s="71">
        <v>1688.31</v>
      </c>
      <c r="N82" s="71">
        <v>1656.46</v>
      </c>
      <c r="O82" s="71">
        <v>1529.04</v>
      </c>
      <c r="P82" s="71">
        <v>1529.04</v>
      </c>
      <c r="Q82" s="71">
        <v>1529.04</v>
      </c>
      <c r="R82" s="71">
        <v>1529.04</v>
      </c>
      <c r="S82" s="71">
        <v>1529.04</v>
      </c>
      <c r="T82" s="71">
        <v>1572.72</v>
      </c>
      <c r="U82" s="71">
        <v>1507.19</v>
      </c>
      <c r="V82" s="71">
        <v>19466.050000000003</v>
      </c>
      <c r="W82" s="14"/>
      <c r="X82" s="14">
        <f>IFERROR(J82/$E82,0)</f>
        <v>29</v>
      </c>
      <c r="Y82" s="14">
        <f>IFERROR(K82/$E82,0)</f>
        <v>28.5</v>
      </c>
      <c r="Z82" s="14">
        <f>IFERROR(L82/$E82,0)</f>
        <v>27</v>
      </c>
      <c r="AA82" s="14">
        <f t="shared" ref="AA82:AG82" si="52">IFERROR(M82/$F82,0)</f>
        <v>26.49992151938471</v>
      </c>
      <c r="AB82" s="14">
        <f t="shared" si="52"/>
        <v>26</v>
      </c>
      <c r="AC82" s="14">
        <f t="shared" si="52"/>
        <v>24</v>
      </c>
      <c r="AD82" s="14">
        <f t="shared" si="52"/>
        <v>24</v>
      </c>
      <c r="AE82" s="14">
        <f t="shared" si="52"/>
        <v>24</v>
      </c>
      <c r="AF82" s="14">
        <f t="shared" si="52"/>
        <v>24</v>
      </c>
      <c r="AG82" s="14">
        <f t="shared" si="52"/>
        <v>24</v>
      </c>
      <c r="AH82" s="14">
        <f>IFERROR(T82/$G82,0)</f>
        <v>24</v>
      </c>
      <c r="AI82" s="14">
        <f>IFERROR(U82/$G82,0)</f>
        <v>23</v>
      </c>
      <c r="AJ82" s="16">
        <f>AVERAGE(X82:AI82)</f>
        <v>25.333326793282058</v>
      </c>
      <c r="AN82" s="1">
        <v>2</v>
      </c>
      <c r="AO82" s="1">
        <v>1</v>
      </c>
      <c r="AP82" s="16">
        <f>+AO82*AJ82</f>
        <v>25.333326793282058</v>
      </c>
    </row>
    <row r="83" spans="1:42">
      <c r="A83" s="1" t="s">
        <v>596</v>
      </c>
      <c r="B83" s="1">
        <v>1</v>
      </c>
      <c r="C83" s="11" t="s">
        <v>121</v>
      </c>
      <c r="D83" s="11" t="s">
        <v>69</v>
      </c>
      <c r="E83" s="69">
        <v>127.43</v>
      </c>
      <c r="F83" s="69">
        <v>127.13</v>
      </c>
      <c r="G83" s="69">
        <v>130.77000000000001</v>
      </c>
      <c r="H83" s="95">
        <v>35</v>
      </c>
      <c r="I83" s="12"/>
      <c r="J83" s="71">
        <v>17162.830000000002</v>
      </c>
      <c r="K83" s="71">
        <v>17035.400000000001</v>
      </c>
      <c r="L83" s="71">
        <v>17290.259999999998</v>
      </c>
      <c r="M83" s="71">
        <v>17695.45</v>
      </c>
      <c r="N83" s="71">
        <v>17670.169999999998</v>
      </c>
      <c r="O83" s="71">
        <v>17009.099999999999</v>
      </c>
      <c r="P83" s="71">
        <v>16869.27</v>
      </c>
      <c r="Q83" s="71">
        <v>16767.57</v>
      </c>
      <c r="R83" s="71">
        <v>15979.36</v>
      </c>
      <c r="S83" s="71">
        <v>15502.62</v>
      </c>
      <c r="T83" s="71">
        <v>12631.11</v>
      </c>
      <c r="U83" s="71">
        <v>12378.62</v>
      </c>
      <c r="V83" s="71">
        <v>193991.75999999995</v>
      </c>
      <c r="W83" s="14"/>
      <c r="X83" s="14">
        <f t="shared" si="37"/>
        <v>134.68437573569804</v>
      </c>
      <c r="Y83" s="14">
        <f t="shared" si="38"/>
        <v>133.68437573569804</v>
      </c>
      <c r="Z83" s="14">
        <f t="shared" si="39"/>
        <v>135.68437573569801</v>
      </c>
      <c r="AA83" s="14">
        <f t="shared" si="40"/>
        <v>139.19177220168334</v>
      </c>
      <c r="AB83" s="14">
        <f t="shared" si="41"/>
        <v>138.99292063242351</v>
      </c>
      <c r="AC83" s="14">
        <f t="shared" si="42"/>
        <v>133.79296782820734</v>
      </c>
      <c r="AD83" s="14">
        <f t="shared" si="43"/>
        <v>132.69307008573901</v>
      </c>
      <c r="AE83" s="14">
        <f t="shared" si="44"/>
        <v>131.89310154959492</v>
      </c>
      <c r="AF83" s="14">
        <f t="shared" si="45"/>
        <v>125.69307008573901</v>
      </c>
      <c r="AG83" s="14">
        <f t="shared" si="46"/>
        <v>121.94305042082908</v>
      </c>
      <c r="AH83" s="14">
        <f t="shared" si="47"/>
        <v>96.590272998394127</v>
      </c>
      <c r="AI83" s="14">
        <f t="shared" si="48"/>
        <v>94.659478473656037</v>
      </c>
      <c r="AJ83" s="16">
        <f t="shared" si="49"/>
        <v>126.62523595694671</v>
      </c>
      <c r="AN83" s="1">
        <v>2</v>
      </c>
      <c r="AO83" s="1">
        <v>1</v>
      </c>
      <c r="AP83" s="16">
        <f t="shared" si="50"/>
        <v>126.62523595694671</v>
      </c>
    </row>
    <row r="84" spans="1:42">
      <c r="A84" s="1" t="s">
        <v>597</v>
      </c>
      <c r="B84" s="1">
        <v>1</v>
      </c>
      <c r="C84" s="11" t="s">
        <v>191</v>
      </c>
      <c r="D84" s="11" t="s">
        <v>69</v>
      </c>
      <c r="E84" s="69">
        <v>127.43</v>
      </c>
      <c r="F84" s="69">
        <v>127.13</v>
      </c>
      <c r="G84" s="69">
        <v>130.77000000000001</v>
      </c>
      <c r="H84" s="95">
        <v>35</v>
      </c>
      <c r="I84" s="12"/>
      <c r="J84" s="71">
        <v>49648.905000000006</v>
      </c>
      <c r="K84" s="71">
        <v>52325.875</v>
      </c>
      <c r="L84" s="71">
        <v>57081.97</v>
      </c>
      <c r="M84" s="71">
        <v>61499.49</v>
      </c>
      <c r="N84" s="71">
        <v>63011.81</v>
      </c>
      <c r="O84" s="71">
        <v>67175.360000000001</v>
      </c>
      <c r="P84" s="71">
        <v>62891.21</v>
      </c>
      <c r="Q84" s="71">
        <v>54678.61</v>
      </c>
      <c r="R84" s="71">
        <v>55146.89</v>
      </c>
      <c r="S84" s="71">
        <v>54723.15</v>
      </c>
      <c r="T84" s="71">
        <v>57001.84</v>
      </c>
      <c r="U84" s="71">
        <v>58537.02</v>
      </c>
      <c r="V84" s="71">
        <v>693722.13</v>
      </c>
      <c r="W84" s="14"/>
      <c r="X84" s="14">
        <f t="shared" si="37"/>
        <v>389.61708388919408</v>
      </c>
      <c r="Y84" s="14">
        <f t="shared" si="38"/>
        <v>410.62446048811108</v>
      </c>
      <c r="Z84" s="14">
        <f t="shared" si="39"/>
        <v>447.94765753747151</v>
      </c>
      <c r="AA84" s="14">
        <f t="shared" si="40"/>
        <v>483.75277275230081</v>
      </c>
      <c r="AB84" s="14">
        <f t="shared" si="41"/>
        <v>495.64862738928656</v>
      </c>
      <c r="AC84" s="14">
        <f t="shared" si="42"/>
        <v>528.39896169275551</v>
      </c>
      <c r="AD84" s="14">
        <f t="shared" si="43"/>
        <v>494.69999213403605</v>
      </c>
      <c r="AE84" s="14">
        <f t="shared" si="44"/>
        <v>430.0999764021081</v>
      </c>
      <c r="AF84" s="14">
        <f t="shared" si="45"/>
        <v>433.78345001179895</v>
      </c>
      <c r="AG84" s="14">
        <f t="shared" si="46"/>
        <v>430.45032643750494</v>
      </c>
      <c r="AH84" s="14">
        <f t="shared" si="47"/>
        <v>435.89385944788552</v>
      </c>
      <c r="AI84" s="14">
        <f t="shared" si="48"/>
        <v>447.63340215645786</v>
      </c>
      <c r="AJ84" s="16">
        <f t="shared" si="49"/>
        <v>452.37921419490937</v>
      </c>
      <c r="AN84" s="1">
        <v>2</v>
      </c>
      <c r="AO84" s="1">
        <v>1</v>
      </c>
      <c r="AP84" s="16">
        <f t="shared" si="50"/>
        <v>452.37921419490937</v>
      </c>
    </row>
    <row r="85" spans="1:42">
      <c r="A85" s="1" t="s">
        <v>586</v>
      </c>
      <c r="B85" s="1">
        <v>1</v>
      </c>
      <c r="C85" s="11" t="s">
        <v>116</v>
      </c>
      <c r="D85" s="11" t="s">
        <v>117</v>
      </c>
      <c r="E85" s="69">
        <v>8.91</v>
      </c>
      <c r="F85" s="69">
        <v>8.89</v>
      </c>
      <c r="G85" s="69">
        <v>8.89</v>
      </c>
      <c r="H85" s="95">
        <v>35</v>
      </c>
      <c r="I85" s="12"/>
      <c r="J85" s="71">
        <v>222.75</v>
      </c>
      <c r="K85" s="71">
        <v>213.84</v>
      </c>
      <c r="L85" s="71">
        <v>213.84</v>
      </c>
      <c r="M85" s="71">
        <v>213.36</v>
      </c>
      <c r="N85" s="71">
        <v>213.36</v>
      </c>
      <c r="O85" s="71">
        <v>213.36</v>
      </c>
      <c r="P85" s="71">
        <v>210.99</v>
      </c>
      <c r="Q85" s="71">
        <v>192.43</v>
      </c>
      <c r="R85" s="71">
        <v>186.69</v>
      </c>
      <c r="S85" s="71">
        <v>186.69</v>
      </c>
      <c r="T85" s="71">
        <v>186.69</v>
      </c>
      <c r="U85" s="71">
        <v>186.69</v>
      </c>
      <c r="V85" s="71">
        <v>2440.6900000000005</v>
      </c>
      <c r="W85" s="14"/>
      <c r="X85" s="14">
        <f t="shared" si="37"/>
        <v>25</v>
      </c>
      <c r="Y85" s="14">
        <f t="shared" si="38"/>
        <v>24</v>
      </c>
      <c r="Z85" s="14">
        <f t="shared" si="39"/>
        <v>24</v>
      </c>
      <c r="AA85" s="14">
        <f t="shared" si="40"/>
        <v>24</v>
      </c>
      <c r="AB85" s="14">
        <f t="shared" si="41"/>
        <v>24</v>
      </c>
      <c r="AC85" s="14">
        <f t="shared" si="42"/>
        <v>24</v>
      </c>
      <c r="AD85" s="14">
        <f t="shared" si="43"/>
        <v>23.733408323959505</v>
      </c>
      <c r="AE85" s="14">
        <f t="shared" si="44"/>
        <v>21.645669291338582</v>
      </c>
      <c r="AF85" s="14">
        <f t="shared" si="45"/>
        <v>21</v>
      </c>
      <c r="AG85" s="14">
        <f t="shared" si="46"/>
        <v>21</v>
      </c>
      <c r="AH85" s="14">
        <f t="shared" si="47"/>
        <v>21</v>
      </c>
      <c r="AI85" s="14">
        <f t="shared" si="48"/>
        <v>21</v>
      </c>
      <c r="AJ85" s="16">
        <f t="shared" si="49"/>
        <v>22.864923134608176</v>
      </c>
    </row>
    <row r="86" spans="1:42">
      <c r="A86" s="1" t="s">
        <v>579</v>
      </c>
      <c r="B86" s="1">
        <v>1</v>
      </c>
      <c r="C86" s="11" t="s">
        <v>63</v>
      </c>
      <c r="D86" s="11" t="s">
        <v>64</v>
      </c>
      <c r="E86" s="69">
        <v>10.039999999999999</v>
      </c>
      <c r="F86" s="69">
        <v>10.01</v>
      </c>
      <c r="G86" s="69">
        <v>10.01</v>
      </c>
      <c r="H86" s="95">
        <v>35</v>
      </c>
      <c r="I86" s="12"/>
      <c r="J86" s="71">
        <v>3855.36</v>
      </c>
      <c r="K86" s="71">
        <v>3845.32</v>
      </c>
      <c r="L86" s="71">
        <v>3857.3300000000004</v>
      </c>
      <c r="M86" s="71">
        <v>3858.2000000000003</v>
      </c>
      <c r="N86" s="71">
        <v>3920.3450000000003</v>
      </c>
      <c r="O86" s="71">
        <v>3997.855</v>
      </c>
      <c r="P86" s="71">
        <v>3974.3</v>
      </c>
      <c r="Q86" s="71">
        <v>4020.12</v>
      </c>
      <c r="R86" s="71">
        <v>4015.35</v>
      </c>
      <c r="S86" s="71">
        <v>4003.87</v>
      </c>
      <c r="T86" s="71">
        <v>3977.1950000000002</v>
      </c>
      <c r="U86" s="71">
        <v>3945.625</v>
      </c>
      <c r="V86" s="71">
        <v>47270.87</v>
      </c>
      <c r="W86" s="14"/>
      <c r="X86" s="14">
        <f t="shared" si="37"/>
        <v>384.00000000000006</v>
      </c>
      <c r="Y86" s="14">
        <f t="shared" si="38"/>
        <v>383.00000000000006</v>
      </c>
      <c r="Z86" s="14">
        <f t="shared" si="39"/>
        <v>384.1962151394423</v>
      </c>
      <c r="AA86" s="14">
        <f t="shared" si="40"/>
        <v>385.43456543456546</v>
      </c>
      <c r="AB86" s="14">
        <f t="shared" si="41"/>
        <v>391.64285714285717</v>
      </c>
      <c r="AC86" s="14">
        <f t="shared" si="42"/>
        <v>399.38611388611389</v>
      </c>
      <c r="AD86" s="14">
        <f t="shared" si="43"/>
        <v>397.03296703296706</v>
      </c>
      <c r="AE86" s="14">
        <f t="shared" si="44"/>
        <v>401.61038961038963</v>
      </c>
      <c r="AF86" s="14">
        <f t="shared" si="45"/>
        <v>401.13386613386615</v>
      </c>
      <c r="AG86" s="14">
        <f t="shared" si="46"/>
        <v>399.98701298701297</v>
      </c>
      <c r="AH86" s="14">
        <f t="shared" si="47"/>
        <v>397.32217782217782</v>
      </c>
      <c r="AI86" s="14">
        <f t="shared" si="48"/>
        <v>394.16833166833169</v>
      </c>
      <c r="AJ86" s="16">
        <f t="shared" si="49"/>
        <v>393.24287473814371</v>
      </c>
    </row>
    <row r="87" spans="1:42">
      <c r="A87" s="1" t="s">
        <v>592</v>
      </c>
      <c r="B87" s="1">
        <v>1</v>
      </c>
      <c r="C87" s="11" t="s">
        <v>66</v>
      </c>
      <c r="D87" s="11" t="s">
        <v>67</v>
      </c>
      <c r="E87" s="69">
        <v>14.49</v>
      </c>
      <c r="F87" s="69">
        <v>14.45</v>
      </c>
      <c r="G87" s="69">
        <v>14.45</v>
      </c>
      <c r="H87" s="95">
        <v>35</v>
      </c>
      <c r="I87" s="12"/>
      <c r="J87" s="71">
        <v>8677.73</v>
      </c>
      <c r="K87" s="71">
        <v>8805.49</v>
      </c>
      <c r="L87" s="71">
        <v>9139.01</v>
      </c>
      <c r="M87" s="71">
        <v>9641.94</v>
      </c>
      <c r="N87" s="71">
        <v>9429.57</v>
      </c>
      <c r="O87" s="71">
        <v>9511.9</v>
      </c>
      <c r="P87" s="71">
        <v>9391.875</v>
      </c>
      <c r="Q87" s="71">
        <v>8979.2849999999999</v>
      </c>
      <c r="R87" s="71">
        <v>8934.92</v>
      </c>
      <c r="S87" s="71">
        <v>8922.2200000000012</v>
      </c>
      <c r="T87" s="71">
        <v>8813.3850000000002</v>
      </c>
      <c r="U87" s="71">
        <v>8874.9250000000011</v>
      </c>
      <c r="V87" s="71">
        <v>109122.25</v>
      </c>
      <c r="W87" s="14"/>
      <c r="X87" s="14">
        <f t="shared" si="37"/>
        <v>598.87715665976532</v>
      </c>
      <c r="Y87" s="14">
        <f t="shared" si="38"/>
        <v>607.69427191166324</v>
      </c>
      <c r="Z87" s="14">
        <f t="shared" si="39"/>
        <v>630.71152518978602</v>
      </c>
      <c r="AA87" s="14">
        <f t="shared" si="40"/>
        <v>667.26228373702429</v>
      </c>
      <c r="AB87" s="14">
        <f t="shared" si="41"/>
        <v>652.56539792387548</v>
      </c>
      <c r="AC87" s="14">
        <f t="shared" si="42"/>
        <v>658.26297577854677</v>
      </c>
      <c r="AD87" s="14">
        <f t="shared" si="43"/>
        <v>649.95674740484435</v>
      </c>
      <c r="AE87" s="14">
        <f t="shared" si="44"/>
        <v>621.4038062283737</v>
      </c>
      <c r="AF87" s="14">
        <f t="shared" si="45"/>
        <v>618.33356401384083</v>
      </c>
      <c r="AG87" s="14">
        <f t="shared" si="46"/>
        <v>617.4546712802769</v>
      </c>
      <c r="AH87" s="14">
        <f t="shared" si="47"/>
        <v>609.92283737024229</v>
      </c>
      <c r="AI87" s="14">
        <f t="shared" si="48"/>
        <v>614.18166089965405</v>
      </c>
      <c r="AJ87" s="16">
        <f t="shared" si="49"/>
        <v>628.88557486649108</v>
      </c>
    </row>
    <row r="88" spans="1:42">
      <c r="A88" s="1" t="s">
        <v>594</v>
      </c>
      <c r="B88" s="1">
        <v>1</v>
      </c>
      <c r="C88" s="11" t="s">
        <v>189</v>
      </c>
      <c r="D88" s="11" t="s">
        <v>190</v>
      </c>
      <c r="E88" s="69">
        <v>21.72</v>
      </c>
      <c r="F88" s="69">
        <v>21.66</v>
      </c>
      <c r="G88" s="69">
        <v>21.66</v>
      </c>
      <c r="H88" s="95">
        <v>35</v>
      </c>
      <c r="I88" s="12"/>
      <c r="J88" s="71">
        <v>200.91</v>
      </c>
      <c r="K88" s="71">
        <v>211.04000000000002</v>
      </c>
      <c r="L88" s="71">
        <v>278.02499999999998</v>
      </c>
      <c r="M88" s="71">
        <v>276.16500000000002</v>
      </c>
      <c r="N88" s="71">
        <v>280.42</v>
      </c>
      <c r="O88" s="71">
        <v>314.22000000000003</v>
      </c>
      <c r="P88" s="71">
        <v>343.67</v>
      </c>
      <c r="Q88" s="71">
        <v>357.04</v>
      </c>
      <c r="R88" s="71">
        <v>381.22</v>
      </c>
      <c r="S88" s="71">
        <v>302.55</v>
      </c>
      <c r="T88" s="71">
        <v>312.32</v>
      </c>
      <c r="U88" s="71">
        <v>283.07</v>
      </c>
      <c r="V88" s="71">
        <v>3540.6500000000005</v>
      </c>
      <c r="W88" s="14"/>
      <c r="X88" s="14">
        <f>IFERROR(J88/$E88,0)</f>
        <v>9.25</v>
      </c>
      <c r="Y88" s="14">
        <f>IFERROR(K88/$E88,0)</f>
        <v>9.7163904235727454</v>
      </c>
      <c r="Z88" s="14">
        <f>IFERROR(L88/$E88,0)</f>
        <v>12.800414364640883</v>
      </c>
      <c r="AA88" s="14">
        <f t="shared" ref="AA88:AG88" si="53">IFERROR(M88/$F88,0)</f>
        <v>12.75</v>
      </c>
      <c r="AB88" s="14">
        <f t="shared" si="53"/>
        <v>12.946445060018467</v>
      </c>
      <c r="AC88" s="14">
        <f t="shared" si="53"/>
        <v>14.506925207756234</v>
      </c>
      <c r="AD88" s="14">
        <f t="shared" si="53"/>
        <v>15.866574330563251</v>
      </c>
      <c r="AE88" s="14">
        <f t="shared" si="53"/>
        <v>16.483841181902125</v>
      </c>
      <c r="AF88" s="14">
        <f t="shared" si="53"/>
        <v>17.600184672206833</v>
      </c>
      <c r="AG88" s="14">
        <f t="shared" si="53"/>
        <v>13.968144044321329</v>
      </c>
      <c r="AH88" s="14">
        <f>IFERROR(T88/$G88,0)</f>
        <v>14.419205909510618</v>
      </c>
      <c r="AI88" s="14">
        <f>IFERROR(U88/$G88,0)</f>
        <v>13.068790397045245</v>
      </c>
      <c r="AJ88" s="16">
        <f>AVERAGE(X88:AI88)</f>
        <v>13.614742965961478</v>
      </c>
    </row>
    <row r="89" spans="1:42">
      <c r="A89" s="1" t="s">
        <v>593</v>
      </c>
      <c r="B89" s="1">
        <v>1</v>
      </c>
      <c r="C89" s="11" t="s">
        <v>119</v>
      </c>
      <c r="D89" s="11" t="s">
        <v>120</v>
      </c>
      <c r="E89" s="69">
        <v>21.72</v>
      </c>
      <c r="F89" s="69">
        <v>21.66</v>
      </c>
      <c r="G89" s="69">
        <v>21.66</v>
      </c>
      <c r="H89" s="95">
        <v>35</v>
      </c>
      <c r="I89" s="12"/>
      <c r="J89" s="71">
        <v>136.81</v>
      </c>
      <c r="K89" s="71">
        <v>283.02</v>
      </c>
      <c r="L89" s="71">
        <v>192.24</v>
      </c>
      <c r="M89" s="71">
        <v>302.47000000000003</v>
      </c>
      <c r="N89" s="71">
        <v>313.26</v>
      </c>
      <c r="O89" s="71">
        <v>356.34</v>
      </c>
      <c r="P89" s="71">
        <v>298.13</v>
      </c>
      <c r="Q89" s="71">
        <v>177.51</v>
      </c>
      <c r="R89" s="71">
        <v>145.12</v>
      </c>
      <c r="S89" s="71">
        <v>134.88999999999999</v>
      </c>
      <c r="T89" s="71">
        <v>114.08</v>
      </c>
      <c r="U89" s="71">
        <v>136.51</v>
      </c>
      <c r="V89" s="71">
        <v>2590.3799999999992</v>
      </c>
      <c r="W89" s="14"/>
      <c r="X89" s="14">
        <f t="shared" si="37"/>
        <v>6.2988029465930024</v>
      </c>
      <c r="Y89" s="14">
        <f t="shared" si="38"/>
        <v>13.030386740331492</v>
      </c>
      <c r="Z89" s="14">
        <f t="shared" si="39"/>
        <v>8.8508287292817691</v>
      </c>
      <c r="AA89" s="14">
        <f t="shared" si="40"/>
        <v>13.964450600184673</v>
      </c>
      <c r="AB89" s="14">
        <f t="shared" si="41"/>
        <v>14.462603878116344</v>
      </c>
      <c r="AC89" s="14">
        <f t="shared" si="42"/>
        <v>16.451523545706369</v>
      </c>
      <c r="AD89" s="14">
        <f t="shared" si="43"/>
        <v>13.764081255771007</v>
      </c>
      <c r="AE89" s="14">
        <f t="shared" si="44"/>
        <v>8.1952908587257607</v>
      </c>
      <c r="AF89" s="14">
        <f t="shared" si="45"/>
        <v>6.6999076638965835</v>
      </c>
      <c r="AG89" s="14">
        <f t="shared" si="46"/>
        <v>6.2276084949215136</v>
      </c>
      <c r="AH89" s="14">
        <f t="shared" si="47"/>
        <v>5.266851338873499</v>
      </c>
      <c r="AI89" s="14">
        <f t="shared" si="48"/>
        <v>6.302400738688827</v>
      </c>
      <c r="AJ89" s="16">
        <f t="shared" si="49"/>
        <v>9.9595613992575682</v>
      </c>
    </row>
    <row r="90" spans="1:42">
      <c r="A90" s="1" t="s">
        <v>580</v>
      </c>
      <c r="B90" s="1">
        <v>1</v>
      </c>
      <c r="C90" s="11" t="s">
        <v>219</v>
      </c>
      <c r="D90" s="11" t="s">
        <v>220</v>
      </c>
      <c r="E90" s="69">
        <v>16.59</v>
      </c>
      <c r="F90" s="69">
        <v>16.55</v>
      </c>
      <c r="G90" s="69">
        <v>16.55</v>
      </c>
      <c r="H90" s="95">
        <v>35</v>
      </c>
      <c r="I90" s="12"/>
      <c r="J90" s="71">
        <v>69.11</v>
      </c>
      <c r="K90" s="71">
        <v>97.85</v>
      </c>
      <c r="L90" s="71">
        <v>72.3</v>
      </c>
      <c r="M90" s="71">
        <v>90.45</v>
      </c>
      <c r="N90" s="71">
        <v>68.540000000000006</v>
      </c>
      <c r="O90" s="71">
        <v>55.73</v>
      </c>
      <c r="P90" s="71">
        <v>53.52</v>
      </c>
      <c r="Q90" s="71">
        <v>42.22</v>
      </c>
      <c r="R90" s="71">
        <v>33.65</v>
      </c>
      <c r="S90" s="71">
        <v>33.1</v>
      </c>
      <c r="T90" s="71">
        <v>33.1</v>
      </c>
      <c r="U90" s="71">
        <v>33.1</v>
      </c>
      <c r="V90" s="71">
        <v>682.67000000000007</v>
      </c>
      <c r="W90" s="14"/>
      <c r="X90" s="14">
        <f t="shared" ref="X90:Z91" si="54">IFERROR(J90/$E90,0)</f>
        <v>4.1657625075346596</v>
      </c>
      <c r="Y90" s="14">
        <f t="shared" si="54"/>
        <v>5.8981314044605178</v>
      </c>
      <c r="Z90" s="14">
        <f t="shared" si="54"/>
        <v>4.3580470162748641</v>
      </c>
      <c r="AA90" s="14">
        <f t="shared" ref="AA90:AG91" si="55">IFERROR(M90/$F90,0)</f>
        <v>5.4652567975830815</v>
      </c>
      <c r="AB90" s="14">
        <f t="shared" si="55"/>
        <v>4.1413897280966774</v>
      </c>
      <c r="AC90" s="14">
        <f t="shared" si="55"/>
        <v>3.3673716012084589</v>
      </c>
      <c r="AD90" s="14">
        <f t="shared" si="55"/>
        <v>3.2338368580060424</v>
      </c>
      <c r="AE90" s="14">
        <f t="shared" si="55"/>
        <v>2.5510574018126886</v>
      </c>
      <c r="AF90" s="14">
        <f t="shared" si="55"/>
        <v>2.0332326283987912</v>
      </c>
      <c r="AG90" s="14">
        <f t="shared" si="55"/>
        <v>2</v>
      </c>
      <c r="AH90" s="14">
        <f>IFERROR(T90/$G90,0)</f>
        <v>2</v>
      </c>
      <c r="AI90" s="14">
        <f>IFERROR(U90/$G90,0)</f>
        <v>2</v>
      </c>
      <c r="AJ90" s="16">
        <f>AVERAGE(X90:AI90)</f>
        <v>3.4345071619479817</v>
      </c>
    </row>
    <row r="91" spans="1:42">
      <c r="A91" s="1" t="s">
        <v>581</v>
      </c>
      <c r="B91" s="1">
        <v>1</v>
      </c>
      <c r="C91" s="11" t="s">
        <v>315</v>
      </c>
      <c r="D91" s="11" t="s">
        <v>316</v>
      </c>
      <c r="E91" s="69">
        <v>16.59</v>
      </c>
      <c r="F91" s="69">
        <v>16.55</v>
      </c>
      <c r="G91" s="69">
        <v>16.55</v>
      </c>
      <c r="H91" s="95">
        <v>35</v>
      </c>
      <c r="I91" s="12"/>
      <c r="J91" s="71">
        <v>82.95</v>
      </c>
      <c r="K91" s="71">
        <v>82.95</v>
      </c>
      <c r="L91" s="71">
        <v>71.33</v>
      </c>
      <c r="M91" s="71">
        <v>99.3</v>
      </c>
      <c r="N91" s="71">
        <v>113.64</v>
      </c>
      <c r="O91" s="71">
        <v>115.85</v>
      </c>
      <c r="P91" s="71">
        <v>99.3</v>
      </c>
      <c r="Q91" s="71">
        <v>66.2</v>
      </c>
      <c r="R91" s="71">
        <v>66.2</v>
      </c>
      <c r="S91" s="71">
        <v>68.87</v>
      </c>
      <c r="T91" s="71">
        <v>66.2</v>
      </c>
      <c r="U91" s="71">
        <v>49.65</v>
      </c>
      <c r="V91" s="71">
        <v>982.44</v>
      </c>
      <c r="W91" s="14"/>
      <c r="X91" s="14">
        <f t="shared" si="54"/>
        <v>5</v>
      </c>
      <c r="Y91" s="14">
        <f t="shared" si="54"/>
        <v>5</v>
      </c>
      <c r="Z91" s="14">
        <f t="shared" si="54"/>
        <v>4.2995780590717301</v>
      </c>
      <c r="AA91" s="14">
        <f t="shared" si="55"/>
        <v>6</v>
      </c>
      <c r="AB91" s="14">
        <f t="shared" si="55"/>
        <v>6.866465256797583</v>
      </c>
      <c r="AC91" s="14">
        <f t="shared" si="55"/>
        <v>6.9999999999999991</v>
      </c>
      <c r="AD91" s="14">
        <f t="shared" si="55"/>
        <v>6</v>
      </c>
      <c r="AE91" s="14">
        <f t="shared" si="55"/>
        <v>4</v>
      </c>
      <c r="AF91" s="14">
        <f t="shared" si="55"/>
        <v>4</v>
      </c>
      <c r="AG91" s="14">
        <f t="shared" si="55"/>
        <v>4.1613293051359515</v>
      </c>
      <c r="AH91" s="14">
        <f>IFERROR(T91/$G91,0)</f>
        <v>4</v>
      </c>
      <c r="AI91" s="14">
        <f>IFERROR(U91/$G91,0)</f>
        <v>3</v>
      </c>
      <c r="AJ91" s="16">
        <f>AVERAGE(X91:AI91)</f>
        <v>4.943947718417105</v>
      </c>
    </row>
    <row r="92" spans="1:42">
      <c r="A92" s="1" t="s">
        <v>755</v>
      </c>
      <c r="B92" s="1">
        <v>1</v>
      </c>
      <c r="C92" s="11" t="s">
        <v>310</v>
      </c>
      <c r="D92" s="11" t="s">
        <v>311</v>
      </c>
      <c r="E92" s="69">
        <v>19.7</v>
      </c>
      <c r="F92" s="69">
        <v>19.649999999999999</v>
      </c>
      <c r="G92" s="69">
        <v>20.100000000000001</v>
      </c>
      <c r="H92" s="95">
        <v>35</v>
      </c>
      <c r="I92" s="12"/>
      <c r="J92" s="71">
        <v>0</v>
      </c>
      <c r="K92" s="71">
        <v>0</v>
      </c>
      <c r="L92" s="71">
        <v>19.7</v>
      </c>
      <c r="M92" s="71">
        <v>19.649999999999999</v>
      </c>
      <c r="N92" s="71">
        <v>0</v>
      </c>
      <c r="O92" s="71">
        <v>19.649999999999999</v>
      </c>
      <c r="P92" s="71">
        <v>0</v>
      </c>
      <c r="Q92" s="71">
        <v>0</v>
      </c>
      <c r="R92" s="71">
        <v>0</v>
      </c>
      <c r="S92" s="71">
        <v>0</v>
      </c>
      <c r="T92" s="71">
        <v>0</v>
      </c>
      <c r="U92" s="71">
        <v>0</v>
      </c>
      <c r="V92" s="71">
        <v>58.999999999999993</v>
      </c>
      <c r="W92" s="14"/>
      <c r="X92" s="14">
        <f t="shared" si="37"/>
        <v>0</v>
      </c>
      <c r="Y92" s="14">
        <f t="shared" si="38"/>
        <v>0</v>
      </c>
      <c r="Z92" s="14">
        <f t="shared" si="39"/>
        <v>1</v>
      </c>
      <c r="AA92" s="14">
        <f t="shared" si="40"/>
        <v>1</v>
      </c>
      <c r="AB92" s="14">
        <f t="shared" si="41"/>
        <v>0</v>
      </c>
      <c r="AC92" s="14">
        <f t="shared" si="42"/>
        <v>1</v>
      </c>
      <c r="AD92" s="14">
        <f t="shared" si="43"/>
        <v>0</v>
      </c>
      <c r="AE92" s="14">
        <f t="shared" si="44"/>
        <v>0</v>
      </c>
      <c r="AF92" s="14">
        <f t="shared" si="45"/>
        <v>0</v>
      </c>
      <c r="AG92" s="14">
        <f t="shared" si="46"/>
        <v>0</v>
      </c>
      <c r="AH92" s="14">
        <f t="shared" si="47"/>
        <v>0</v>
      </c>
      <c r="AI92" s="14">
        <f t="shared" si="48"/>
        <v>0</v>
      </c>
      <c r="AJ92" s="16">
        <f t="shared" si="49"/>
        <v>0.25</v>
      </c>
    </row>
    <row r="93" spans="1:42">
      <c r="A93" s="1" t="s">
        <v>578</v>
      </c>
      <c r="B93" s="1">
        <v>1</v>
      </c>
      <c r="C93" s="11" t="s">
        <v>130</v>
      </c>
      <c r="D93" s="11" t="s">
        <v>131</v>
      </c>
      <c r="E93" s="69">
        <v>22.3</v>
      </c>
      <c r="F93" s="69">
        <v>22.24</v>
      </c>
      <c r="G93" s="69">
        <v>22.89</v>
      </c>
      <c r="H93" s="95">
        <v>35</v>
      </c>
      <c r="I93" s="12"/>
      <c r="J93" s="71">
        <v>89.2</v>
      </c>
      <c r="K93" s="71">
        <v>111.5</v>
      </c>
      <c r="L93" s="71">
        <v>156.1</v>
      </c>
      <c r="M93" s="71">
        <v>378.08</v>
      </c>
      <c r="N93" s="71">
        <v>311.42</v>
      </c>
      <c r="O93" s="71">
        <v>222.52</v>
      </c>
      <c r="P93" s="71">
        <v>89.02</v>
      </c>
      <c r="Q93" s="71">
        <v>133.44</v>
      </c>
      <c r="R93" s="71">
        <v>155.68</v>
      </c>
      <c r="S93" s="71">
        <v>44.48</v>
      </c>
      <c r="T93" s="71">
        <v>22.89</v>
      </c>
      <c r="U93" s="71">
        <v>45.78</v>
      </c>
      <c r="V93" s="71">
        <v>1760.1100000000001</v>
      </c>
      <c r="W93" s="14"/>
      <c r="X93" s="14">
        <f t="shared" si="37"/>
        <v>4</v>
      </c>
      <c r="Y93" s="14">
        <f t="shared" si="38"/>
        <v>5</v>
      </c>
      <c r="Z93" s="14">
        <f t="shared" si="39"/>
        <v>6.9999999999999991</v>
      </c>
      <c r="AA93" s="14">
        <f t="shared" si="40"/>
        <v>17</v>
      </c>
      <c r="AB93" s="14">
        <f t="shared" si="41"/>
        <v>14.00269784172662</v>
      </c>
      <c r="AC93" s="14">
        <f t="shared" si="42"/>
        <v>10.005395683453239</v>
      </c>
      <c r="AD93" s="14">
        <f t="shared" si="43"/>
        <v>4.0026978417266186</v>
      </c>
      <c r="AE93" s="14">
        <f t="shared" si="44"/>
        <v>6</v>
      </c>
      <c r="AF93" s="14">
        <f t="shared" si="45"/>
        <v>7.0000000000000009</v>
      </c>
      <c r="AG93" s="14">
        <f t="shared" si="46"/>
        <v>2</v>
      </c>
      <c r="AH93" s="14">
        <f t="shared" si="47"/>
        <v>1</v>
      </c>
      <c r="AI93" s="14">
        <f t="shared" si="48"/>
        <v>2</v>
      </c>
      <c r="AJ93" s="16">
        <f t="shared" si="49"/>
        <v>6.5842326139088732</v>
      </c>
    </row>
    <row r="94" spans="1:42">
      <c r="A94" s="1" t="s">
        <v>591</v>
      </c>
      <c r="B94" s="1">
        <v>1</v>
      </c>
      <c r="C94" s="11" t="s">
        <v>70</v>
      </c>
      <c r="D94" s="11" t="s">
        <v>71</v>
      </c>
      <c r="E94" s="69">
        <v>29.43</v>
      </c>
      <c r="F94" s="69">
        <v>29.36</v>
      </c>
      <c r="G94" s="69">
        <v>30.2</v>
      </c>
      <c r="H94" s="95">
        <v>35</v>
      </c>
      <c r="I94" s="12"/>
      <c r="J94" s="71">
        <v>235.44</v>
      </c>
      <c r="K94" s="71">
        <v>147.15</v>
      </c>
      <c r="L94" s="71">
        <v>647.46</v>
      </c>
      <c r="M94" s="71">
        <v>734</v>
      </c>
      <c r="N94" s="71">
        <v>1644.3</v>
      </c>
      <c r="O94" s="71">
        <v>1056.96</v>
      </c>
      <c r="P94" s="71">
        <v>587.20000000000005</v>
      </c>
      <c r="Q94" s="71">
        <v>616.55999999999995</v>
      </c>
      <c r="R94" s="71">
        <v>645.91999999999996</v>
      </c>
      <c r="S94" s="71">
        <v>499.12</v>
      </c>
      <c r="T94" s="71">
        <v>510.88</v>
      </c>
      <c r="U94" s="71">
        <v>181.2</v>
      </c>
      <c r="V94" s="71">
        <v>7506.19</v>
      </c>
      <c r="W94" s="14"/>
      <c r="X94" s="14">
        <f t="shared" si="37"/>
        <v>8</v>
      </c>
      <c r="Y94" s="14">
        <f t="shared" si="38"/>
        <v>5</v>
      </c>
      <c r="Z94" s="14">
        <f t="shared" si="39"/>
        <v>22</v>
      </c>
      <c r="AA94" s="14">
        <f t="shared" si="40"/>
        <v>25</v>
      </c>
      <c r="AB94" s="14">
        <f t="shared" si="41"/>
        <v>56.004768392370572</v>
      </c>
      <c r="AC94" s="14">
        <f t="shared" si="42"/>
        <v>36</v>
      </c>
      <c r="AD94" s="14">
        <f t="shared" si="43"/>
        <v>20.000000000000004</v>
      </c>
      <c r="AE94" s="14">
        <f t="shared" si="44"/>
        <v>21</v>
      </c>
      <c r="AF94" s="14">
        <f t="shared" si="45"/>
        <v>22</v>
      </c>
      <c r="AG94" s="14">
        <f t="shared" si="46"/>
        <v>17</v>
      </c>
      <c r="AH94" s="14">
        <f t="shared" si="47"/>
        <v>16.91655629139073</v>
      </c>
      <c r="AI94" s="14">
        <f t="shared" si="48"/>
        <v>6</v>
      </c>
      <c r="AJ94" s="16">
        <f t="shared" si="49"/>
        <v>21.243443723646774</v>
      </c>
    </row>
    <row r="95" spans="1:42">
      <c r="A95" s="1" t="s">
        <v>756</v>
      </c>
      <c r="B95" s="1">
        <v>1</v>
      </c>
      <c r="C95" s="11" t="s">
        <v>274</v>
      </c>
      <c r="D95" s="11" t="s">
        <v>275</v>
      </c>
      <c r="E95" s="69">
        <v>15.01</v>
      </c>
      <c r="F95" s="69">
        <v>14.97</v>
      </c>
      <c r="G95" s="69">
        <v>14.97</v>
      </c>
      <c r="H95" s="95">
        <v>35</v>
      </c>
      <c r="I95" s="12"/>
      <c r="J95" s="71">
        <v>6.5</v>
      </c>
      <c r="K95" s="71">
        <v>12.5</v>
      </c>
      <c r="L95" s="71">
        <v>3.5</v>
      </c>
      <c r="M95" s="71">
        <v>0</v>
      </c>
      <c r="N95" s="71">
        <v>0</v>
      </c>
      <c r="O95" s="71">
        <v>3.99</v>
      </c>
      <c r="P95" s="71">
        <v>0</v>
      </c>
      <c r="Q95" s="71">
        <v>0</v>
      </c>
      <c r="R95" s="71">
        <v>0</v>
      </c>
      <c r="S95" s="71">
        <v>0</v>
      </c>
      <c r="T95" s="71">
        <v>0</v>
      </c>
      <c r="U95" s="71">
        <v>0</v>
      </c>
      <c r="V95" s="71">
        <v>26.490000000000002</v>
      </c>
      <c r="W95" s="14"/>
      <c r="X95" s="14">
        <f t="shared" si="37"/>
        <v>0.43304463690872752</v>
      </c>
      <c r="Y95" s="14">
        <f t="shared" si="38"/>
        <v>0.83277814790139904</v>
      </c>
      <c r="Z95" s="14">
        <f t="shared" si="39"/>
        <v>0.23317788141239174</v>
      </c>
      <c r="AA95" s="14">
        <f t="shared" si="40"/>
        <v>0</v>
      </c>
      <c r="AB95" s="14">
        <f t="shared" si="41"/>
        <v>0</v>
      </c>
      <c r="AC95" s="14">
        <f t="shared" si="42"/>
        <v>0.26653306613226452</v>
      </c>
      <c r="AD95" s="14">
        <f t="shared" si="43"/>
        <v>0</v>
      </c>
      <c r="AE95" s="14">
        <f t="shared" si="44"/>
        <v>0</v>
      </c>
      <c r="AF95" s="14">
        <f t="shared" si="45"/>
        <v>0</v>
      </c>
      <c r="AG95" s="14">
        <f t="shared" si="46"/>
        <v>0</v>
      </c>
      <c r="AH95" s="14">
        <f t="shared" si="47"/>
        <v>0</v>
      </c>
      <c r="AI95" s="14">
        <f t="shared" si="48"/>
        <v>0</v>
      </c>
      <c r="AJ95" s="16">
        <f t="shared" si="49"/>
        <v>0.14712781102956524</v>
      </c>
    </row>
    <row r="96" spans="1:42">
      <c r="A96" s="1" t="s">
        <v>587</v>
      </c>
      <c r="B96" s="1">
        <v>1</v>
      </c>
      <c r="C96" s="11" t="s">
        <v>317</v>
      </c>
      <c r="D96" s="11" t="s">
        <v>318</v>
      </c>
      <c r="E96" s="69">
        <v>15.01</v>
      </c>
      <c r="F96" s="69">
        <v>14.97</v>
      </c>
      <c r="G96" s="69">
        <v>14.97</v>
      </c>
      <c r="H96" s="95">
        <v>35</v>
      </c>
      <c r="I96" s="12"/>
      <c r="J96" s="71">
        <v>30.02</v>
      </c>
      <c r="K96" s="71">
        <v>30.02</v>
      </c>
      <c r="L96" s="71">
        <v>30.02</v>
      </c>
      <c r="M96" s="71">
        <v>29.94</v>
      </c>
      <c r="N96" s="71">
        <v>29.94</v>
      </c>
      <c r="O96" s="71">
        <v>14.97</v>
      </c>
      <c r="P96" s="71">
        <v>14.97</v>
      </c>
      <c r="Q96" s="71">
        <v>14.97</v>
      </c>
      <c r="R96" s="71">
        <v>14.97</v>
      </c>
      <c r="S96" s="71">
        <v>14.97</v>
      </c>
      <c r="T96" s="71">
        <v>14.97</v>
      </c>
      <c r="U96" s="71">
        <v>14.97</v>
      </c>
      <c r="V96" s="71">
        <v>254.73</v>
      </c>
      <c r="W96" s="14"/>
      <c r="X96" s="14">
        <f t="shared" si="37"/>
        <v>2</v>
      </c>
      <c r="Y96" s="14">
        <f t="shared" si="38"/>
        <v>2</v>
      </c>
      <c r="Z96" s="14">
        <f t="shared" si="39"/>
        <v>2</v>
      </c>
      <c r="AA96" s="14">
        <f t="shared" si="40"/>
        <v>2</v>
      </c>
      <c r="AB96" s="14">
        <f t="shared" si="41"/>
        <v>2</v>
      </c>
      <c r="AC96" s="14">
        <f t="shared" si="42"/>
        <v>1</v>
      </c>
      <c r="AD96" s="14">
        <f t="shared" si="43"/>
        <v>1</v>
      </c>
      <c r="AE96" s="14">
        <f t="shared" si="44"/>
        <v>1</v>
      </c>
      <c r="AF96" s="14">
        <f t="shared" si="45"/>
        <v>1</v>
      </c>
      <c r="AG96" s="14">
        <f t="shared" si="46"/>
        <v>1</v>
      </c>
      <c r="AH96" s="14">
        <f t="shared" si="47"/>
        <v>1</v>
      </c>
      <c r="AI96" s="14">
        <f t="shared" si="48"/>
        <v>1</v>
      </c>
      <c r="AJ96" s="16">
        <f t="shared" si="49"/>
        <v>1.4166666666666667</v>
      </c>
    </row>
    <row r="97" spans="1:38">
      <c r="A97" s="1" t="s">
        <v>595</v>
      </c>
      <c r="B97" s="1">
        <v>1</v>
      </c>
      <c r="C97" s="11" t="s">
        <v>323</v>
      </c>
      <c r="D97" s="11" t="s">
        <v>324</v>
      </c>
      <c r="E97" s="69">
        <v>29.43</v>
      </c>
      <c r="F97" s="69">
        <v>29.36</v>
      </c>
      <c r="G97" s="69">
        <v>30.2</v>
      </c>
      <c r="H97" s="95">
        <v>35</v>
      </c>
      <c r="I97" s="12"/>
      <c r="J97" s="71">
        <v>58.86</v>
      </c>
      <c r="K97" s="71">
        <v>29.43</v>
      </c>
      <c r="L97" s="71">
        <v>29.43</v>
      </c>
      <c r="M97" s="71">
        <v>0</v>
      </c>
      <c r="N97" s="71">
        <v>0</v>
      </c>
      <c r="O97" s="71">
        <v>58.72</v>
      </c>
      <c r="P97" s="71">
        <v>29.36</v>
      </c>
      <c r="Q97" s="71">
        <v>0</v>
      </c>
      <c r="R97" s="71">
        <v>0</v>
      </c>
      <c r="S97" s="71">
        <v>0</v>
      </c>
      <c r="T97" s="71">
        <v>0</v>
      </c>
      <c r="U97" s="71">
        <v>30.2</v>
      </c>
      <c r="V97" s="71">
        <v>236</v>
      </c>
      <c r="W97" s="14"/>
      <c r="X97" s="14">
        <f t="shared" si="37"/>
        <v>2</v>
      </c>
      <c r="Y97" s="14">
        <f t="shared" si="38"/>
        <v>1</v>
      </c>
      <c r="Z97" s="14">
        <f t="shared" si="39"/>
        <v>1</v>
      </c>
      <c r="AA97" s="14">
        <f t="shared" si="40"/>
        <v>0</v>
      </c>
      <c r="AB97" s="14">
        <f t="shared" si="41"/>
        <v>0</v>
      </c>
      <c r="AC97" s="14">
        <f t="shared" si="42"/>
        <v>2</v>
      </c>
      <c r="AD97" s="14">
        <f t="shared" si="43"/>
        <v>1</v>
      </c>
      <c r="AE97" s="14">
        <f t="shared" si="44"/>
        <v>0</v>
      </c>
      <c r="AF97" s="14">
        <f t="shared" si="45"/>
        <v>0</v>
      </c>
      <c r="AG97" s="14">
        <f t="shared" si="46"/>
        <v>0</v>
      </c>
      <c r="AH97" s="14">
        <f t="shared" si="47"/>
        <v>0</v>
      </c>
      <c r="AI97" s="14">
        <f t="shared" si="48"/>
        <v>1</v>
      </c>
      <c r="AJ97" s="16">
        <f t="shared" si="49"/>
        <v>0.66666666666666663</v>
      </c>
    </row>
    <row r="98" spans="1:38">
      <c r="A98" s="1" t="s">
        <v>551</v>
      </c>
      <c r="B98" s="1">
        <v>1</v>
      </c>
      <c r="C98" s="11" t="s">
        <v>124</v>
      </c>
      <c r="D98" s="11" t="s">
        <v>125</v>
      </c>
      <c r="E98" s="69">
        <v>28.5</v>
      </c>
      <c r="F98" s="69">
        <v>28.42</v>
      </c>
      <c r="G98" s="69">
        <v>28.42</v>
      </c>
      <c r="H98" s="95">
        <v>35</v>
      </c>
      <c r="I98" s="12"/>
      <c r="J98" s="71">
        <v>342</v>
      </c>
      <c r="K98" s="71">
        <v>655.5</v>
      </c>
      <c r="L98" s="71">
        <v>1738.5</v>
      </c>
      <c r="M98" s="71">
        <v>966.44</v>
      </c>
      <c r="N98" s="71">
        <v>568.64</v>
      </c>
      <c r="O98" s="71">
        <v>682.08</v>
      </c>
      <c r="P98" s="71">
        <v>540.05999999999995</v>
      </c>
      <c r="Q98" s="71">
        <v>511.56</v>
      </c>
      <c r="R98" s="71">
        <v>284.2</v>
      </c>
      <c r="S98" s="71">
        <v>227.36</v>
      </c>
      <c r="T98" s="71">
        <v>312.62</v>
      </c>
      <c r="U98" s="71">
        <v>227.36</v>
      </c>
      <c r="V98" s="71">
        <v>7056.3199999999988</v>
      </c>
      <c r="W98" s="14"/>
      <c r="X98" s="14">
        <f t="shared" ref="X98:Z100" si="56">IFERROR(J98/$E98,0)</f>
        <v>12</v>
      </c>
      <c r="Y98" s="14">
        <f t="shared" si="56"/>
        <v>23</v>
      </c>
      <c r="Z98" s="14">
        <f t="shared" si="56"/>
        <v>61</v>
      </c>
      <c r="AA98" s="14">
        <f t="shared" ref="AA98:AG100" si="57">IFERROR(M98/$F98,0)</f>
        <v>34.005629838142156</v>
      </c>
      <c r="AB98" s="14">
        <f t="shared" si="57"/>
        <v>20.00844475721323</v>
      </c>
      <c r="AC98" s="14">
        <f t="shared" si="57"/>
        <v>24</v>
      </c>
      <c r="AD98" s="14">
        <f t="shared" si="57"/>
        <v>19.002814919071074</v>
      </c>
      <c r="AE98" s="14">
        <f t="shared" si="57"/>
        <v>18</v>
      </c>
      <c r="AF98" s="14">
        <f t="shared" si="57"/>
        <v>9.9999999999999982</v>
      </c>
      <c r="AG98" s="14">
        <f t="shared" si="57"/>
        <v>8</v>
      </c>
      <c r="AH98" s="14">
        <f t="shared" ref="AH98:AI100" si="58">IFERROR(T98/$G98,0)</f>
        <v>11</v>
      </c>
      <c r="AI98" s="14">
        <f t="shared" si="58"/>
        <v>8</v>
      </c>
      <c r="AJ98" s="16">
        <f>AVERAGE(X98:AI98)</f>
        <v>20.668074126202207</v>
      </c>
    </row>
    <row r="99" spans="1:38">
      <c r="A99" s="1" t="s">
        <v>553</v>
      </c>
      <c r="B99" s="1">
        <v>1</v>
      </c>
      <c r="C99" s="11" t="s">
        <v>128</v>
      </c>
      <c r="D99" s="11" t="s">
        <v>129</v>
      </c>
      <c r="E99" s="69">
        <v>5.0999999999999996</v>
      </c>
      <c r="F99" s="69">
        <v>5.09</v>
      </c>
      <c r="G99" s="69">
        <v>5.27</v>
      </c>
      <c r="H99" s="95">
        <v>36</v>
      </c>
      <c r="I99" s="12"/>
      <c r="J99" s="71">
        <v>76.5</v>
      </c>
      <c r="K99" s="71">
        <v>112.2</v>
      </c>
      <c r="L99" s="71">
        <v>239.7</v>
      </c>
      <c r="M99" s="71">
        <v>422.47</v>
      </c>
      <c r="N99" s="71">
        <v>386.84</v>
      </c>
      <c r="O99" s="71">
        <v>717.69</v>
      </c>
      <c r="P99" s="71">
        <v>229.05</v>
      </c>
      <c r="Q99" s="71">
        <v>600.62</v>
      </c>
      <c r="R99" s="71">
        <v>223.96</v>
      </c>
      <c r="S99" s="71">
        <v>188.33</v>
      </c>
      <c r="T99" s="71">
        <v>100.13</v>
      </c>
      <c r="U99" s="71">
        <v>84.32</v>
      </c>
      <c r="V99" s="71">
        <v>3381.8100000000004</v>
      </c>
      <c r="W99" s="14"/>
      <c r="X99" s="14">
        <f t="shared" si="56"/>
        <v>15.000000000000002</v>
      </c>
      <c r="Y99" s="14">
        <f t="shared" si="56"/>
        <v>22.000000000000004</v>
      </c>
      <c r="Z99" s="14">
        <f t="shared" si="56"/>
        <v>47</v>
      </c>
      <c r="AA99" s="14">
        <f t="shared" si="57"/>
        <v>83.000000000000014</v>
      </c>
      <c r="AB99" s="14">
        <f t="shared" si="57"/>
        <v>76</v>
      </c>
      <c r="AC99" s="14">
        <f t="shared" si="57"/>
        <v>141.00000000000003</v>
      </c>
      <c r="AD99" s="14">
        <f t="shared" si="57"/>
        <v>45</v>
      </c>
      <c r="AE99" s="14">
        <f t="shared" si="57"/>
        <v>118</v>
      </c>
      <c r="AF99" s="14">
        <f t="shared" si="57"/>
        <v>44</v>
      </c>
      <c r="AG99" s="14">
        <f t="shared" si="57"/>
        <v>37</v>
      </c>
      <c r="AH99" s="14">
        <f t="shared" si="58"/>
        <v>19</v>
      </c>
      <c r="AI99" s="14">
        <f t="shared" si="58"/>
        <v>16</v>
      </c>
      <c r="AJ99" s="16">
        <f>AVERAGE(X99:AI99)</f>
        <v>55.25</v>
      </c>
    </row>
    <row r="100" spans="1:38">
      <c r="A100" s="1" t="s">
        <v>613</v>
      </c>
      <c r="B100" s="1">
        <v>1</v>
      </c>
      <c r="C100" s="11" t="s">
        <v>132</v>
      </c>
      <c r="D100" s="11" t="s">
        <v>133</v>
      </c>
      <c r="E100" s="69">
        <v>3.8</v>
      </c>
      <c r="F100" s="69">
        <v>3.79</v>
      </c>
      <c r="G100" s="69">
        <v>3.79</v>
      </c>
      <c r="H100" s="95">
        <v>31</v>
      </c>
      <c r="I100" s="12"/>
      <c r="J100" s="71">
        <v>1204.5999999999999</v>
      </c>
      <c r="K100" s="71">
        <v>1132.3999999999999</v>
      </c>
      <c r="L100" s="71">
        <v>1326.2</v>
      </c>
      <c r="M100" s="71">
        <v>1337.8700000000001</v>
      </c>
      <c r="N100" s="71">
        <v>1235.5400000000002</v>
      </c>
      <c r="O100" s="71">
        <v>1406.0900000000001</v>
      </c>
      <c r="P100" s="71">
        <v>1072.5700000000002</v>
      </c>
      <c r="Q100" s="71">
        <v>1296.18</v>
      </c>
      <c r="R100" s="71">
        <v>1432.6200000000001</v>
      </c>
      <c r="S100" s="71">
        <v>1174.9000000000001</v>
      </c>
      <c r="T100" s="71">
        <v>1311.34</v>
      </c>
      <c r="U100" s="71">
        <v>1239.33</v>
      </c>
      <c r="V100" s="71">
        <v>15169.640000000001</v>
      </c>
      <c r="W100" s="14"/>
      <c r="X100" s="14">
        <f t="shared" si="56"/>
        <v>317</v>
      </c>
      <c r="Y100" s="14">
        <f t="shared" si="56"/>
        <v>298</v>
      </c>
      <c r="Z100" s="14">
        <f t="shared" si="56"/>
        <v>349</v>
      </c>
      <c r="AA100" s="14">
        <f t="shared" si="57"/>
        <v>353</v>
      </c>
      <c r="AB100" s="14">
        <f t="shared" si="57"/>
        <v>326.00000000000006</v>
      </c>
      <c r="AC100" s="14">
        <f t="shared" si="57"/>
        <v>371.00000000000006</v>
      </c>
      <c r="AD100" s="14">
        <f t="shared" si="57"/>
        <v>283.00000000000006</v>
      </c>
      <c r="AE100" s="14">
        <f t="shared" si="57"/>
        <v>342</v>
      </c>
      <c r="AF100" s="14">
        <f t="shared" si="57"/>
        <v>378</v>
      </c>
      <c r="AG100" s="14">
        <f t="shared" si="57"/>
        <v>310</v>
      </c>
      <c r="AH100" s="14">
        <f t="shared" si="58"/>
        <v>346</v>
      </c>
      <c r="AI100" s="14">
        <f t="shared" si="58"/>
        <v>327</v>
      </c>
      <c r="AJ100" s="16">
        <f>AVERAGE(X100:AI100)</f>
        <v>333.33333333333331</v>
      </c>
    </row>
    <row r="101" spans="1:38">
      <c r="A101" s="1" t="s">
        <v>757</v>
      </c>
      <c r="B101" s="1">
        <v>1</v>
      </c>
      <c r="C101" s="11" t="s">
        <v>273</v>
      </c>
      <c r="D101" s="11" t="s">
        <v>728</v>
      </c>
      <c r="E101" s="69">
        <v>9.23</v>
      </c>
      <c r="F101" s="69">
        <v>9.2100000000000009</v>
      </c>
      <c r="G101" s="69">
        <v>9.2100000000000009</v>
      </c>
      <c r="H101" s="95">
        <v>17</v>
      </c>
      <c r="I101" s="12"/>
      <c r="J101" s="71">
        <v>0</v>
      </c>
      <c r="K101" s="71">
        <v>0</v>
      </c>
      <c r="L101" s="71">
        <v>0</v>
      </c>
      <c r="M101" s="71">
        <v>0</v>
      </c>
      <c r="N101" s="71">
        <v>0</v>
      </c>
      <c r="O101" s="71">
        <v>0</v>
      </c>
      <c r="P101" s="71">
        <v>0</v>
      </c>
      <c r="Q101" s="71">
        <v>0</v>
      </c>
      <c r="R101" s="71">
        <v>0</v>
      </c>
      <c r="S101" s="71">
        <v>0</v>
      </c>
      <c r="T101" s="71">
        <v>0</v>
      </c>
      <c r="U101" s="71">
        <v>0</v>
      </c>
      <c r="V101" s="71">
        <v>0</v>
      </c>
      <c r="W101" s="14"/>
      <c r="X101" s="14">
        <f t="shared" si="37"/>
        <v>0</v>
      </c>
      <c r="Y101" s="14">
        <f t="shared" si="38"/>
        <v>0</v>
      </c>
      <c r="Z101" s="14">
        <f t="shared" si="39"/>
        <v>0</v>
      </c>
      <c r="AA101" s="14">
        <f t="shared" si="40"/>
        <v>0</v>
      </c>
      <c r="AB101" s="14">
        <f t="shared" si="41"/>
        <v>0</v>
      </c>
      <c r="AC101" s="14">
        <f t="shared" si="42"/>
        <v>0</v>
      </c>
      <c r="AD101" s="14">
        <f t="shared" si="43"/>
        <v>0</v>
      </c>
      <c r="AE101" s="14">
        <f t="shared" si="44"/>
        <v>0</v>
      </c>
      <c r="AF101" s="14">
        <f t="shared" si="45"/>
        <v>0</v>
      </c>
      <c r="AG101" s="14">
        <f t="shared" si="46"/>
        <v>0</v>
      </c>
      <c r="AH101" s="14">
        <f t="shared" si="47"/>
        <v>0</v>
      </c>
      <c r="AI101" s="14">
        <f t="shared" si="48"/>
        <v>0</v>
      </c>
      <c r="AJ101" s="16">
        <f t="shared" si="49"/>
        <v>0</v>
      </c>
    </row>
    <row r="102" spans="1:38">
      <c r="A102" s="1" t="s">
        <v>758</v>
      </c>
      <c r="B102" s="1">
        <v>1</v>
      </c>
      <c r="C102" s="11" t="s">
        <v>263</v>
      </c>
      <c r="D102" s="11" t="s">
        <v>264</v>
      </c>
      <c r="E102" s="69">
        <v>18.350000000000001</v>
      </c>
      <c r="F102" s="69">
        <v>18.3</v>
      </c>
      <c r="G102" s="69">
        <v>18.3</v>
      </c>
      <c r="H102" s="95">
        <v>17</v>
      </c>
      <c r="I102" s="12"/>
      <c r="J102" s="71">
        <v>0</v>
      </c>
      <c r="K102" s="71">
        <v>0</v>
      </c>
      <c r="L102" s="71">
        <v>0</v>
      </c>
      <c r="M102" s="71">
        <v>0</v>
      </c>
      <c r="N102" s="71">
        <v>0</v>
      </c>
      <c r="O102" s="71">
        <v>18.3</v>
      </c>
      <c r="P102" s="71">
        <v>0</v>
      </c>
      <c r="Q102" s="71">
        <v>0</v>
      </c>
      <c r="R102" s="71">
        <v>18.3</v>
      </c>
      <c r="S102" s="71">
        <v>0</v>
      </c>
      <c r="T102" s="71">
        <v>0</v>
      </c>
      <c r="U102" s="71">
        <v>0</v>
      </c>
      <c r="V102" s="71">
        <v>36.6</v>
      </c>
      <c r="W102" s="14"/>
      <c r="X102" s="14">
        <f t="shared" si="37"/>
        <v>0</v>
      </c>
      <c r="Y102" s="14">
        <f t="shared" si="38"/>
        <v>0</v>
      </c>
      <c r="Z102" s="14">
        <f t="shared" si="39"/>
        <v>0</v>
      </c>
      <c r="AA102" s="14">
        <f t="shared" si="40"/>
        <v>0</v>
      </c>
      <c r="AB102" s="14">
        <f t="shared" si="41"/>
        <v>0</v>
      </c>
      <c r="AC102" s="14">
        <f t="shared" si="42"/>
        <v>1</v>
      </c>
      <c r="AD102" s="14">
        <f t="shared" si="43"/>
        <v>0</v>
      </c>
      <c r="AE102" s="14">
        <f t="shared" si="44"/>
        <v>0</v>
      </c>
      <c r="AF102" s="14">
        <f t="shared" si="45"/>
        <v>1</v>
      </c>
      <c r="AG102" s="14">
        <f t="shared" si="46"/>
        <v>0</v>
      </c>
      <c r="AH102" s="14">
        <f t="shared" si="47"/>
        <v>0</v>
      </c>
      <c r="AI102" s="14">
        <f t="shared" si="48"/>
        <v>0</v>
      </c>
      <c r="AJ102" s="16">
        <f t="shared" si="49"/>
        <v>0.16666666666666666</v>
      </c>
    </row>
    <row r="103" spans="1:38" s="60" customFormat="1">
      <c r="A103" s="60" t="s">
        <v>552</v>
      </c>
      <c r="B103" s="60">
        <v>1</v>
      </c>
      <c r="C103" s="64" t="s">
        <v>341</v>
      </c>
      <c r="D103" s="64" t="s">
        <v>342</v>
      </c>
      <c r="E103" s="69">
        <v>17.91</v>
      </c>
      <c r="F103" s="70">
        <v>17.86</v>
      </c>
      <c r="G103" s="70">
        <v>18.18</v>
      </c>
      <c r="H103" s="95">
        <v>35</v>
      </c>
      <c r="I103" s="41"/>
      <c r="J103" s="76">
        <v>2561.13</v>
      </c>
      <c r="K103" s="76">
        <v>2220.84</v>
      </c>
      <c r="L103" s="76">
        <v>4405.8599999999997</v>
      </c>
      <c r="M103" s="76">
        <v>4500.7199999999993</v>
      </c>
      <c r="N103" s="76">
        <v>5518.74</v>
      </c>
      <c r="O103" s="76">
        <v>5090.1000000000004</v>
      </c>
      <c r="P103" s="76">
        <v>3911.34</v>
      </c>
      <c r="Q103" s="76">
        <v>3589.76</v>
      </c>
      <c r="R103" s="76">
        <v>3607.72</v>
      </c>
      <c r="S103" s="76">
        <v>2786.16</v>
      </c>
      <c r="T103" s="76">
        <v>2306.94</v>
      </c>
      <c r="U103" s="76">
        <v>1999.8</v>
      </c>
      <c r="V103" s="76">
        <v>42499.11</v>
      </c>
      <c r="W103" s="42"/>
      <c r="X103" s="42">
        <f t="shared" si="37"/>
        <v>143</v>
      </c>
      <c r="Y103" s="42">
        <f t="shared" si="38"/>
        <v>124.00000000000001</v>
      </c>
      <c r="Z103" s="42">
        <f t="shared" si="39"/>
        <v>245.99999999999997</v>
      </c>
      <c r="AA103" s="42">
        <f t="shared" si="40"/>
        <v>251.99999999999997</v>
      </c>
      <c r="AB103" s="42">
        <f t="shared" si="41"/>
        <v>309</v>
      </c>
      <c r="AC103" s="42">
        <f t="shared" si="42"/>
        <v>285.00000000000006</v>
      </c>
      <c r="AD103" s="42">
        <f t="shared" si="43"/>
        <v>219.00000000000003</v>
      </c>
      <c r="AE103" s="42">
        <f t="shared" si="44"/>
        <v>200.99440089585667</v>
      </c>
      <c r="AF103" s="42">
        <f t="shared" si="45"/>
        <v>202</v>
      </c>
      <c r="AG103" s="42">
        <f t="shared" si="46"/>
        <v>156</v>
      </c>
      <c r="AH103" s="42">
        <f t="shared" si="47"/>
        <v>126.8943894389439</v>
      </c>
      <c r="AI103" s="42">
        <f t="shared" si="48"/>
        <v>110</v>
      </c>
      <c r="AJ103" s="61">
        <f t="shared" si="49"/>
        <v>197.82406586123338</v>
      </c>
    </row>
    <row r="104" spans="1:38" ht="14.25" customHeight="1">
      <c r="A104" s="1" t="s">
        <v>759</v>
      </c>
      <c r="B104" s="1">
        <v>1</v>
      </c>
      <c r="C104" s="11" t="s">
        <v>221</v>
      </c>
      <c r="D104" s="11" t="s">
        <v>222</v>
      </c>
      <c r="E104" s="69">
        <v>30.36</v>
      </c>
      <c r="F104" s="69">
        <v>30.28</v>
      </c>
      <c r="G104" s="69">
        <v>30.6</v>
      </c>
      <c r="H104" s="95">
        <v>28</v>
      </c>
      <c r="I104" s="12"/>
      <c r="J104" s="71">
        <v>0</v>
      </c>
      <c r="K104" s="71">
        <v>0</v>
      </c>
      <c r="L104" s="71">
        <v>0</v>
      </c>
      <c r="M104" s="71">
        <v>0</v>
      </c>
      <c r="N104" s="71">
        <v>0</v>
      </c>
      <c r="O104" s="71">
        <v>181.68</v>
      </c>
      <c r="P104" s="71">
        <v>0</v>
      </c>
      <c r="Q104" s="71">
        <v>0</v>
      </c>
      <c r="R104" s="71">
        <v>0</v>
      </c>
      <c r="S104" s="71">
        <v>0</v>
      </c>
      <c r="T104" s="71">
        <v>0</v>
      </c>
      <c r="U104" s="71">
        <v>0</v>
      </c>
      <c r="V104" s="71">
        <v>181.68</v>
      </c>
      <c r="W104" s="14"/>
      <c r="X104" s="14">
        <f t="shared" si="37"/>
        <v>0</v>
      </c>
      <c r="Y104" s="14">
        <f t="shared" si="38"/>
        <v>0</v>
      </c>
      <c r="Z104" s="14">
        <f t="shared" si="39"/>
        <v>0</v>
      </c>
      <c r="AA104" s="14">
        <f t="shared" si="40"/>
        <v>0</v>
      </c>
      <c r="AB104" s="14">
        <f t="shared" si="41"/>
        <v>0</v>
      </c>
      <c r="AC104" s="14">
        <f t="shared" si="42"/>
        <v>6</v>
      </c>
      <c r="AD104" s="14">
        <f t="shared" si="43"/>
        <v>0</v>
      </c>
      <c r="AE104" s="14">
        <f t="shared" si="44"/>
        <v>0</v>
      </c>
      <c r="AF104" s="14">
        <f t="shared" si="45"/>
        <v>0</v>
      </c>
      <c r="AG104" s="14">
        <f t="shared" si="46"/>
        <v>0</v>
      </c>
      <c r="AH104" s="14">
        <f t="shared" si="47"/>
        <v>0</v>
      </c>
      <c r="AI104" s="14">
        <f t="shared" si="48"/>
        <v>0</v>
      </c>
      <c r="AJ104" s="16">
        <f t="shared" si="49"/>
        <v>0.5</v>
      </c>
    </row>
    <row r="105" spans="1:38" ht="14.25" customHeight="1">
      <c r="A105" s="1" t="s">
        <v>716</v>
      </c>
      <c r="B105" s="1">
        <v>1</v>
      </c>
      <c r="C105" s="11" t="s">
        <v>321</v>
      </c>
      <c r="D105" s="11" t="s">
        <v>322</v>
      </c>
      <c r="E105" s="69">
        <v>30.36</v>
      </c>
      <c r="F105" s="69">
        <v>30.28</v>
      </c>
      <c r="G105" s="69">
        <v>30.6</v>
      </c>
      <c r="H105" s="95">
        <v>28</v>
      </c>
      <c r="I105" s="12"/>
      <c r="J105" s="71">
        <v>0</v>
      </c>
      <c r="K105" s="71">
        <v>0</v>
      </c>
      <c r="L105" s="71">
        <v>0</v>
      </c>
      <c r="M105" s="71">
        <v>0</v>
      </c>
      <c r="N105" s="71">
        <v>0</v>
      </c>
      <c r="O105" s="71">
        <v>0</v>
      </c>
      <c r="P105" s="71">
        <v>0</v>
      </c>
      <c r="Q105" s="71">
        <v>0</v>
      </c>
      <c r="R105" s="71">
        <v>0</v>
      </c>
      <c r="S105" s="71">
        <v>0</v>
      </c>
      <c r="T105" s="71">
        <v>0</v>
      </c>
      <c r="U105" s="71">
        <v>0</v>
      </c>
      <c r="V105" s="71">
        <v>0</v>
      </c>
      <c r="W105" s="14"/>
      <c r="X105" s="14">
        <f t="shared" si="37"/>
        <v>0</v>
      </c>
      <c r="Y105" s="14">
        <f t="shared" si="38"/>
        <v>0</v>
      </c>
      <c r="Z105" s="14">
        <f t="shared" si="39"/>
        <v>0</v>
      </c>
      <c r="AA105" s="14">
        <f t="shared" si="40"/>
        <v>0</v>
      </c>
      <c r="AB105" s="14">
        <f t="shared" si="41"/>
        <v>0</v>
      </c>
      <c r="AC105" s="14">
        <f t="shared" si="42"/>
        <v>0</v>
      </c>
      <c r="AD105" s="14">
        <f t="shared" si="43"/>
        <v>0</v>
      </c>
      <c r="AE105" s="14">
        <f t="shared" si="44"/>
        <v>0</v>
      </c>
      <c r="AF105" s="14">
        <f t="shared" si="45"/>
        <v>0</v>
      </c>
      <c r="AG105" s="14">
        <f t="shared" si="46"/>
        <v>0</v>
      </c>
      <c r="AH105" s="14">
        <f t="shared" si="47"/>
        <v>0</v>
      </c>
      <c r="AI105" s="14">
        <f t="shared" si="48"/>
        <v>0</v>
      </c>
      <c r="AJ105" s="16">
        <f t="shared" si="49"/>
        <v>0</v>
      </c>
      <c r="AK105" s="1" t="s">
        <v>431</v>
      </c>
      <c r="AL105" s="16">
        <f>+SUM(AP72:AP84)</f>
        <v>1196.8900030405839</v>
      </c>
    </row>
    <row r="106" spans="1:38">
      <c r="A106" s="1" t="s">
        <v>623</v>
      </c>
      <c r="B106" s="1">
        <v>1</v>
      </c>
      <c r="C106" s="11" t="s">
        <v>192</v>
      </c>
      <c r="D106" s="11" t="s">
        <v>193</v>
      </c>
      <c r="E106" s="69">
        <v>2.68</v>
      </c>
      <c r="F106" s="69">
        <v>2.67</v>
      </c>
      <c r="G106" s="69">
        <v>2.67</v>
      </c>
      <c r="H106" s="95">
        <v>35</v>
      </c>
      <c r="I106" s="12"/>
      <c r="J106" s="71">
        <v>745.04</v>
      </c>
      <c r="K106" s="71">
        <v>731.64</v>
      </c>
      <c r="L106" s="71">
        <v>771.81999999999994</v>
      </c>
      <c r="M106" s="71">
        <v>696.83999999999992</v>
      </c>
      <c r="N106" s="71">
        <v>795.65000000000009</v>
      </c>
      <c r="O106" s="71">
        <v>694.2</v>
      </c>
      <c r="P106" s="71">
        <v>568.71</v>
      </c>
      <c r="Q106" s="71">
        <v>723.55</v>
      </c>
      <c r="R106" s="71">
        <v>750.27</v>
      </c>
      <c r="S106" s="71">
        <v>683.55</v>
      </c>
      <c r="T106" s="71">
        <v>740.14</v>
      </c>
      <c r="U106" s="71">
        <v>651.48</v>
      </c>
      <c r="V106" s="71">
        <v>8552.8900000000012</v>
      </c>
      <c r="W106" s="14"/>
      <c r="X106" s="14">
        <f t="shared" si="37"/>
        <v>277.99999999999994</v>
      </c>
      <c r="Y106" s="14">
        <f t="shared" si="38"/>
        <v>273</v>
      </c>
      <c r="Z106" s="14">
        <f t="shared" si="39"/>
        <v>287.99253731343282</v>
      </c>
      <c r="AA106" s="14">
        <f t="shared" si="40"/>
        <v>260.98876404494382</v>
      </c>
      <c r="AB106" s="14">
        <f t="shared" si="41"/>
        <v>297.996254681648</v>
      </c>
      <c r="AC106" s="14">
        <f t="shared" si="42"/>
        <v>260</v>
      </c>
      <c r="AD106" s="14">
        <f t="shared" si="43"/>
        <v>213.00000000000003</v>
      </c>
      <c r="AE106" s="14">
        <f t="shared" si="44"/>
        <v>270.99250936329588</v>
      </c>
      <c r="AF106" s="14">
        <f t="shared" si="45"/>
        <v>281</v>
      </c>
      <c r="AG106" s="14">
        <f t="shared" si="46"/>
        <v>256.01123595505618</v>
      </c>
      <c r="AH106" s="14">
        <f t="shared" si="47"/>
        <v>277.20599250936328</v>
      </c>
      <c r="AI106" s="14">
        <f t="shared" si="48"/>
        <v>244</v>
      </c>
      <c r="AJ106" s="16">
        <f t="shared" si="49"/>
        <v>266.68227448897829</v>
      </c>
      <c r="AK106" s="1" t="s">
        <v>432</v>
      </c>
      <c r="AL106" s="1">
        <v>0</v>
      </c>
    </row>
    <row r="107" spans="1:38">
      <c r="C107" s="11"/>
      <c r="D107" s="11"/>
      <c r="E107" s="69"/>
      <c r="F107" s="69"/>
      <c r="G107" s="69"/>
      <c r="I107" s="12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14"/>
      <c r="X107" s="14"/>
      <c r="Y107" s="14"/>
      <c r="Z107" s="14"/>
      <c r="AA107" s="14"/>
      <c r="AB107" s="14"/>
      <c r="AC107" s="14"/>
      <c r="AD107" s="14"/>
      <c r="AE107" s="14"/>
      <c r="AF107" s="14"/>
      <c r="AG107" s="14"/>
      <c r="AH107" s="14"/>
      <c r="AI107" s="14"/>
      <c r="AJ107" s="16"/>
    </row>
    <row r="108" spans="1:38">
      <c r="C108" s="11"/>
      <c r="D108" s="11"/>
      <c r="E108" s="69"/>
      <c r="F108" s="69"/>
      <c r="G108" s="69"/>
      <c r="I108" s="12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14"/>
      <c r="X108" s="14"/>
      <c r="Y108" s="14"/>
      <c r="Z108" s="14"/>
      <c r="AA108" s="14"/>
      <c r="AB108" s="14"/>
      <c r="AC108" s="14"/>
      <c r="AD108" s="14"/>
      <c r="AE108" s="14"/>
      <c r="AF108" s="14"/>
      <c r="AG108" s="14"/>
      <c r="AH108" s="14"/>
      <c r="AI108" s="14"/>
      <c r="AJ108" s="16"/>
    </row>
    <row r="109" spans="1:38">
      <c r="C109" s="11"/>
      <c r="D109" s="11"/>
      <c r="E109" s="69"/>
      <c r="F109" s="69"/>
      <c r="G109" s="69"/>
      <c r="I109" s="12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14"/>
      <c r="X109" s="14"/>
      <c r="Y109" s="14"/>
      <c r="Z109" s="14"/>
      <c r="AA109" s="14"/>
      <c r="AB109" s="14"/>
      <c r="AC109" s="14"/>
      <c r="AD109" s="14"/>
      <c r="AE109" s="14"/>
      <c r="AF109" s="14"/>
      <c r="AG109" s="14"/>
      <c r="AH109" s="14"/>
      <c r="AI109" s="14"/>
    </row>
    <row r="110" spans="1:38">
      <c r="B110" s="1">
        <f>COUNTIF(C:C,C110)</f>
        <v>0</v>
      </c>
      <c r="D110" s="17" t="s">
        <v>12</v>
      </c>
      <c r="E110" s="67"/>
      <c r="F110" s="67"/>
      <c r="G110" s="67"/>
      <c r="I110" s="12"/>
      <c r="J110" s="72">
        <f t="shared" ref="J110:V110" si="59">SUM(J71:J109)</f>
        <v>123179.35500000001</v>
      </c>
      <c r="K110" s="72">
        <f t="shared" si="59"/>
        <v>126421.47499999999</v>
      </c>
      <c r="L110" s="72">
        <f t="shared" si="59"/>
        <v>136389.45499999999</v>
      </c>
      <c r="M110" s="72">
        <f t="shared" si="59"/>
        <v>141457.15499999997</v>
      </c>
      <c r="N110" s="72">
        <f t="shared" si="59"/>
        <v>144896.28500000003</v>
      </c>
      <c r="O110" s="72">
        <f t="shared" si="59"/>
        <v>147855.04499999995</v>
      </c>
      <c r="P110" s="72">
        <f t="shared" si="59"/>
        <v>140607.38499999998</v>
      </c>
      <c r="Q110" s="72">
        <f t="shared" si="59"/>
        <v>132459.28499999995</v>
      </c>
      <c r="R110" s="72">
        <f t="shared" si="59"/>
        <v>131841.04999999996</v>
      </c>
      <c r="S110" s="72">
        <f t="shared" si="59"/>
        <v>129274.94</v>
      </c>
      <c r="T110" s="72">
        <f t="shared" si="59"/>
        <v>128941.86500000002</v>
      </c>
      <c r="U110" s="72">
        <f t="shared" si="59"/>
        <v>128659.785</v>
      </c>
      <c r="V110" s="72">
        <f t="shared" si="59"/>
        <v>1611983.0799999998</v>
      </c>
      <c r="W110" s="34"/>
      <c r="X110" s="51">
        <f t="shared" ref="X110:AJ110" si="60">+SUM(X72:X84)</f>
        <v>1125.5521513871108</v>
      </c>
      <c r="Y110" s="51">
        <f t="shared" si="60"/>
        <v>1154.2251929090746</v>
      </c>
      <c r="Z110" s="51">
        <f t="shared" si="60"/>
        <v>1198.4125426822575</v>
      </c>
      <c r="AA110" s="51">
        <f t="shared" si="60"/>
        <v>1232.8451364478419</v>
      </c>
      <c r="AB110" s="51">
        <f t="shared" si="60"/>
        <v>1251.9410350265705</v>
      </c>
      <c r="AC110" s="51">
        <f t="shared" si="60"/>
        <v>1273.7578853918508</v>
      </c>
      <c r="AD110" s="51">
        <f t="shared" si="60"/>
        <v>1242.9428639106764</v>
      </c>
      <c r="AE110" s="51">
        <f t="shared" si="60"/>
        <v>1186.9773355056359</v>
      </c>
      <c r="AF110" s="51">
        <f t="shared" si="60"/>
        <v>1188.6933433261049</v>
      </c>
      <c r="AG110" s="51">
        <f t="shared" si="60"/>
        <v>1183.143742701875</v>
      </c>
      <c r="AH110" s="51">
        <f t="shared" si="60"/>
        <v>1160.6454528214945</v>
      </c>
      <c r="AI110" s="51">
        <f t="shared" si="60"/>
        <v>1163.5433543765141</v>
      </c>
      <c r="AJ110" s="51">
        <f t="shared" si="60"/>
        <v>1196.8900030405839</v>
      </c>
    </row>
    <row r="111" spans="1:38">
      <c r="E111" s="67"/>
      <c r="F111" s="67"/>
      <c r="G111" s="67"/>
      <c r="I111" s="12"/>
      <c r="J111" s="74"/>
      <c r="K111" s="79"/>
      <c r="L111" s="79"/>
      <c r="M111" s="75"/>
      <c r="N111" s="75"/>
      <c r="O111" s="75"/>
      <c r="P111" s="75"/>
      <c r="Q111" s="75"/>
      <c r="R111" s="75"/>
      <c r="S111" s="75"/>
      <c r="T111" s="75"/>
      <c r="U111" s="75"/>
      <c r="V111" s="75"/>
      <c r="X111" s="14"/>
      <c r="Y111" s="14"/>
      <c r="Z111" s="14"/>
      <c r="AA111" s="14"/>
      <c r="AB111" s="14"/>
      <c r="AC111" s="14"/>
      <c r="AD111" s="14"/>
      <c r="AE111" s="14"/>
      <c r="AF111" s="14"/>
      <c r="AG111" s="14"/>
      <c r="AH111" s="14"/>
      <c r="AI111" s="14"/>
    </row>
    <row r="112" spans="1:38">
      <c r="E112" s="67"/>
      <c r="F112" s="67"/>
      <c r="G112" s="67"/>
      <c r="I112" s="12"/>
      <c r="J112" s="74"/>
      <c r="K112" s="79"/>
      <c r="L112" s="79"/>
      <c r="M112" s="75"/>
      <c r="N112" s="75"/>
      <c r="O112" s="75"/>
      <c r="P112" s="75"/>
      <c r="Q112" s="75"/>
      <c r="R112" s="75"/>
      <c r="S112" s="75"/>
      <c r="T112" s="75"/>
      <c r="U112" s="75"/>
      <c r="V112" s="75"/>
      <c r="X112" s="14"/>
      <c r="Y112" s="14"/>
      <c r="Z112" s="14"/>
      <c r="AA112" s="14"/>
      <c r="AB112" s="14"/>
      <c r="AC112" s="14"/>
      <c r="AD112" s="14"/>
      <c r="AE112" s="14"/>
      <c r="AF112" s="14"/>
      <c r="AG112" s="14"/>
      <c r="AH112" s="14"/>
      <c r="AI112" s="14"/>
    </row>
    <row r="113" spans="2:42">
      <c r="C113" s="7"/>
      <c r="D113" s="7"/>
      <c r="E113" s="67"/>
      <c r="F113" s="67"/>
      <c r="G113" s="67"/>
      <c r="I113" s="20"/>
      <c r="J113" s="77"/>
      <c r="K113" s="75"/>
      <c r="L113" s="75"/>
      <c r="M113" s="75"/>
      <c r="N113" s="75"/>
      <c r="O113" s="75"/>
      <c r="P113" s="75"/>
      <c r="Q113" s="75"/>
      <c r="R113" s="75"/>
      <c r="S113" s="75"/>
      <c r="T113" s="75"/>
      <c r="U113" s="75"/>
      <c r="V113" s="75"/>
      <c r="X113" s="14"/>
      <c r="Y113" s="14"/>
      <c r="Z113" s="14"/>
      <c r="AA113" s="14"/>
      <c r="AB113" s="14"/>
      <c r="AC113" s="14"/>
      <c r="AD113" s="14"/>
      <c r="AE113" s="14"/>
      <c r="AF113" s="14"/>
      <c r="AG113" s="14"/>
      <c r="AH113" s="14"/>
      <c r="AI113" s="14"/>
    </row>
    <row r="114" spans="2:42">
      <c r="C114" s="7"/>
      <c r="D114" s="7"/>
      <c r="E114" s="67"/>
      <c r="F114" s="67"/>
      <c r="G114" s="67"/>
      <c r="I114" s="20"/>
      <c r="J114" s="77"/>
      <c r="K114" s="75"/>
      <c r="L114" s="75"/>
      <c r="M114" s="75"/>
      <c r="N114" s="75"/>
      <c r="O114" s="75"/>
      <c r="P114" s="75"/>
      <c r="Q114" s="75"/>
      <c r="R114" s="75"/>
      <c r="S114" s="75"/>
      <c r="T114" s="75"/>
      <c r="U114" s="75"/>
      <c r="V114" s="75"/>
      <c r="X114" s="14"/>
      <c r="Y114" s="14"/>
      <c r="Z114" s="14"/>
      <c r="AA114" s="14"/>
      <c r="AB114" s="14"/>
      <c r="AC114" s="14"/>
      <c r="AD114" s="14"/>
      <c r="AE114" s="14"/>
      <c r="AF114" s="14"/>
      <c r="AG114" s="14"/>
      <c r="AH114" s="14"/>
      <c r="AI114" s="14"/>
    </row>
    <row r="115" spans="2:42">
      <c r="C115" s="10"/>
      <c r="D115" s="10"/>
      <c r="E115" s="67"/>
      <c r="F115" s="67"/>
      <c r="G115" s="67"/>
      <c r="I115" s="20"/>
      <c r="J115" s="77"/>
      <c r="K115" s="75"/>
      <c r="L115" s="75"/>
      <c r="M115" s="75"/>
      <c r="N115" s="75"/>
      <c r="O115" s="75"/>
      <c r="P115" s="75"/>
      <c r="Q115" s="75"/>
      <c r="R115" s="75"/>
      <c r="S115" s="75"/>
      <c r="T115" s="75"/>
      <c r="U115" s="75"/>
      <c r="V115" s="75"/>
      <c r="X115" s="14"/>
      <c r="Y115" s="14"/>
      <c r="Z115" s="14"/>
      <c r="AA115" s="14"/>
      <c r="AB115" s="14"/>
      <c r="AC115" s="14"/>
      <c r="AD115" s="14"/>
      <c r="AE115" s="14"/>
      <c r="AF115" s="14"/>
      <c r="AG115" s="14"/>
      <c r="AH115" s="14"/>
      <c r="AI115" s="14"/>
    </row>
    <row r="116" spans="2:42">
      <c r="C116" s="11"/>
      <c r="D116" s="11"/>
      <c r="E116" s="69"/>
      <c r="F116" s="69"/>
      <c r="G116" s="69"/>
      <c r="I116" s="12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14"/>
      <c r="X116" s="14"/>
      <c r="Y116" s="14"/>
      <c r="Z116" s="14"/>
      <c r="AA116" s="14"/>
      <c r="AB116" s="14"/>
      <c r="AC116" s="14"/>
      <c r="AD116" s="14"/>
      <c r="AE116" s="14"/>
      <c r="AF116" s="14"/>
      <c r="AG116" s="14"/>
      <c r="AH116" s="14"/>
      <c r="AI116" s="14"/>
      <c r="AJ116" s="16"/>
      <c r="AP116" s="16"/>
    </row>
    <row r="117" spans="2:42">
      <c r="C117" s="66"/>
      <c r="D117" s="11"/>
      <c r="E117" s="69"/>
      <c r="F117" s="69"/>
      <c r="G117" s="69"/>
      <c r="I117" s="12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14"/>
      <c r="X117" s="14"/>
      <c r="Y117" s="14"/>
      <c r="Z117" s="14"/>
      <c r="AA117" s="14"/>
      <c r="AB117" s="14"/>
      <c r="AC117" s="14"/>
      <c r="AD117" s="14"/>
      <c r="AE117" s="14"/>
      <c r="AF117" s="14"/>
      <c r="AG117" s="14"/>
      <c r="AH117" s="14"/>
      <c r="AI117" s="14"/>
      <c r="AJ117" s="16"/>
      <c r="AP117" s="16"/>
    </row>
    <row r="118" spans="2:42">
      <c r="C118" s="66"/>
      <c r="D118" s="11"/>
      <c r="E118" s="69"/>
      <c r="F118" s="69"/>
      <c r="G118" s="69"/>
      <c r="I118" s="12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14"/>
      <c r="X118" s="14"/>
      <c r="Y118" s="14"/>
      <c r="Z118" s="14"/>
      <c r="AA118" s="14"/>
      <c r="AB118" s="14"/>
      <c r="AC118" s="14"/>
      <c r="AD118" s="14"/>
      <c r="AE118" s="14"/>
      <c r="AF118" s="14"/>
      <c r="AG118" s="14"/>
      <c r="AH118" s="14"/>
      <c r="AI118" s="14"/>
      <c r="AJ118" s="16"/>
      <c r="AP118" s="16"/>
    </row>
    <row r="119" spans="2:42">
      <c r="C119" s="66"/>
      <c r="D119" s="11"/>
      <c r="E119" s="69"/>
      <c r="F119" s="69"/>
      <c r="G119" s="69"/>
      <c r="I119" s="12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14"/>
      <c r="X119" s="14"/>
      <c r="Y119" s="14"/>
      <c r="Z119" s="14"/>
      <c r="AA119" s="14"/>
      <c r="AB119" s="14"/>
      <c r="AC119" s="14"/>
      <c r="AD119" s="14"/>
      <c r="AE119" s="14"/>
      <c r="AF119" s="14"/>
      <c r="AG119" s="14"/>
      <c r="AH119" s="14"/>
      <c r="AI119" s="14"/>
      <c r="AJ119" s="16"/>
      <c r="AP119" s="16"/>
    </row>
    <row r="120" spans="2:42">
      <c r="C120" s="66"/>
      <c r="D120" s="11"/>
      <c r="E120" s="69"/>
      <c r="F120" s="69"/>
      <c r="G120" s="69"/>
      <c r="I120" s="12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14"/>
      <c r="X120" s="14"/>
      <c r="Y120" s="14"/>
      <c r="Z120" s="14"/>
      <c r="AA120" s="14"/>
      <c r="AB120" s="14"/>
      <c r="AC120" s="14"/>
      <c r="AD120" s="14"/>
      <c r="AE120" s="14"/>
      <c r="AF120" s="14"/>
      <c r="AG120" s="14"/>
      <c r="AH120" s="14"/>
      <c r="AI120" s="14"/>
      <c r="AJ120" s="16"/>
      <c r="AP120" s="16"/>
    </row>
    <row r="121" spans="2:42">
      <c r="C121" s="66"/>
      <c r="D121" s="11"/>
      <c r="E121" s="69"/>
      <c r="F121" s="69"/>
      <c r="G121" s="69"/>
      <c r="I121" s="12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14"/>
      <c r="X121" s="14"/>
      <c r="Y121" s="14"/>
      <c r="Z121" s="14"/>
      <c r="AA121" s="14"/>
      <c r="AB121" s="14"/>
      <c r="AC121" s="14"/>
      <c r="AD121" s="14"/>
      <c r="AE121" s="14"/>
      <c r="AF121" s="14"/>
      <c r="AG121" s="14"/>
      <c r="AH121" s="14"/>
      <c r="AI121" s="14"/>
      <c r="AJ121" s="16"/>
      <c r="AP121" s="16"/>
    </row>
    <row r="122" spans="2:42">
      <c r="C122" s="66"/>
      <c r="D122" s="11"/>
      <c r="E122" s="69"/>
      <c r="F122" s="69"/>
      <c r="G122" s="69"/>
      <c r="I122" s="12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14"/>
      <c r="X122" s="14"/>
      <c r="Y122" s="14"/>
      <c r="Z122" s="14"/>
      <c r="AA122" s="14"/>
      <c r="AB122" s="14"/>
      <c r="AC122" s="14"/>
      <c r="AD122" s="14"/>
      <c r="AE122" s="14"/>
      <c r="AF122" s="14"/>
      <c r="AG122" s="14"/>
      <c r="AH122" s="14"/>
      <c r="AI122" s="14"/>
      <c r="AJ122" s="16"/>
      <c r="AP122" s="16"/>
    </row>
    <row r="123" spans="2:42">
      <c r="C123" s="66"/>
      <c r="D123" s="11"/>
      <c r="E123" s="69"/>
      <c r="F123" s="69"/>
      <c r="G123" s="69"/>
      <c r="I123" s="12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14"/>
      <c r="X123" s="14"/>
      <c r="Y123" s="14"/>
      <c r="Z123" s="14"/>
      <c r="AA123" s="14"/>
      <c r="AB123" s="14"/>
      <c r="AC123" s="14"/>
      <c r="AD123" s="14"/>
      <c r="AE123" s="14"/>
      <c r="AF123" s="14"/>
      <c r="AG123" s="14"/>
      <c r="AH123" s="14"/>
      <c r="AI123" s="14"/>
      <c r="AJ123" s="16"/>
      <c r="AP123" s="16"/>
    </row>
    <row r="124" spans="2:42">
      <c r="C124" s="11"/>
      <c r="D124" s="11"/>
      <c r="E124" s="69"/>
      <c r="F124" s="69"/>
      <c r="G124" s="69"/>
      <c r="I124" s="12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14"/>
      <c r="X124" s="14"/>
      <c r="Y124" s="14"/>
      <c r="Z124" s="14"/>
      <c r="AA124" s="14"/>
      <c r="AB124" s="14"/>
      <c r="AC124" s="14"/>
      <c r="AD124" s="14"/>
      <c r="AE124" s="14"/>
      <c r="AF124" s="14"/>
      <c r="AG124" s="14"/>
      <c r="AH124" s="14"/>
      <c r="AI124" s="14"/>
    </row>
    <row r="125" spans="2:42">
      <c r="D125" s="17"/>
      <c r="E125" s="67"/>
      <c r="F125" s="67"/>
      <c r="G125" s="67"/>
      <c r="I125" s="12"/>
      <c r="J125" s="72"/>
      <c r="K125" s="72"/>
      <c r="L125" s="72"/>
      <c r="M125" s="72"/>
      <c r="N125" s="72"/>
      <c r="O125" s="72"/>
      <c r="P125" s="72"/>
      <c r="Q125" s="72"/>
      <c r="R125" s="72"/>
      <c r="S125" s="72"/>
      <c r="T125" s="72"/>
      <c r="U125" s="72"/>
      <c r="V125" s="72"/>
      <c r="W125" s="34"/>
      <c r="X125" s="43"/>
      <c r="Y125" s="43"/>
      <c r="Z125" s="43"/>
      <c r="AA125" s="43"/>
      <c r="AB125" s="43"/>
      <c r="AC125" s="43"/>
      <c r="AD125" s="43"/>
      <c r="AE125" s="43"/>
      <c r="AF125" s="43"/>
      <c r="AG125" s="43"/>
      <c r="AH125" s="43"/>
      <c r="AI125" s="43"/>
      <c r="AJ125" s="43"/>
    </row>
    <row r="126" spans="2:42">
      <c r="D126" s="17"/>
      <c r="E126" s="67"/>
      <c r="F126" s="67"/>
      <c r="G126" s="67"/>
      <c r="I126" s="12"/>
      <c r="J126" s="73"/>
      <c r="K126" s="73"/>
      <c r="L126" s="73"/>
      <c r="M126" s="73"/>
      <c r="N126" s="73"/>
      <c r="O126" s="73"/>
      <c r="P126" s="73"/>
      <c r="Q126" s="73"/>
      <c r="R126" s="73"/>
      <c r="S126" s="73"/>
      <c r="T126" s="73"/>
      <c r="U126" s="73"/>
      <c r="V126" s="73"/>
      <c r="W126" s="34"/>
      <c r="X126" s="50"/>
      <c r="Y126" s="50"/>
      <c r="Z126" s="50"/>
      <c r="AA126" s="50"/>
      <c r="AB126" s="50"/>
      <c r="AC126" s="50"/>
      <c r="AD126" s="50"/>
      <c r="AE126" s="50"/>
      <c r="AF126" s="50"/>
      <c r="AG126" s="50"/>
      <c r="AH126" s="50"/>
      <c r="AI126" s="50"/>
      <c r="AJ126" s="50"/>
    </row>
    <row r="127" spans="2:42">
      <c r="D127" s="17"/>
      <c r="E127" s="67"/>
      <c r="F127" s="67"/>
      <c r="G127" s="67"/>
      <c r="I127" s="12"/>
      <c r="J127" s="73"/>
      <c r="K127" s="73"/>
      <c r="L127" s="73"/>
      <c r="M127" s="73"/>
      <c r="N127" s="73"/>
      <c r="O127" s="73"/>
      <c r="P127" s="73"/>
      <c r="Q127" s="73"/>
      <c r="R127" s="73"/>
      <c r="S127" s="73"/>
      <c r="T127" s="73"/>
      <c r="U127" s="73"/>
      <c r="V127" s="73"/>
      <c r="W127" s="34"/>
      <c r="X127" s="50"/>
      <c r="Y127" s="50"/>
      <c r="Z127" s="50"/>
      <c r="AA127" s="50"/>
      <c r="AB127" s="50"/>
      <c r="AC127" s="50"/>
      <c r="AD127" s="50"/>
      <c r="AE127" s="50"/>
      <c r="AF127" s="50"/>
      <c r="AG127" s="50"/>
      <c r="AH127" s="50"/>
      <c r="AI127" s="50"/>
      <c r="AJ127" s="50"/>
    </row>
    <row r="128" spans="2:42">
      <c r="B128" s="1">
        <f>COUNTIF(C:C,C128)</f>
        <v>1</v>
      </c>
      <c r="C128" s="9" t="s">
        <v>14</v>
      </c>
      <c r="D128" s="7" t="s">
        <v>14</v>
      </c>
      <c r="E128" s="67"/>
      <c r="F128" s="67"/>
      <c r="G128" s="67"/>
      <c r="I128" s="20"/>
      <c r="J128" s="77"/>
      <c r="K128" s="75"/>
      <c r="L128" s="75"/>
      <c r="M128" s="75"/>
      <c r="N128" s="75"/>
      <c r="O128" s="75"/>
      <c r="P128" s="75"/>
      <c r="Q128" s="75"/>
      <c r="R128" s="75"/>
      <c r="S128" s="75"/>
      <c r="T128" s="75"/>
      <c r="U128" s="75"/>
      <c r="V128" s="75"/>
      <c r="X128" s="14"/>
      <c r="Y128" s="14"/>
      <c r="Z128" s="14"/>
      <c r="AA128" s="14"/>
      <c r="AB128" s="14"/>
      <c r="AC128" s="14"/>
      <c r="AD128" s="14"/>
      <c r="AE128" s="14"/>
      <c r="AF128" s="14"/>
      <c r="AG128" s="14"/>
      <c r="AH128" s="14"/>
      <c r="AI128" s="14"/>
    </row>
    <row r="129" spans="1:42">
      <c r="C129" s="9"/>
      <c r="D129" s="9"/>
      <c r="E129" s="67"/>
      <c r="F129" s="67"/>
      <c r="G129" s="67"/>
      <c r="I129" s="20"/>
      <c r="J129" s="77"/>
      <c r="K129" s="75"/>
      <c r="L129" s="75"/>
      <c r="M129" s="75"/>
      <c r="N129" s="75"/>
      <c r="O129" s="75"/>
      <c r="P129" s="75"/>
      <c r="Q129" s="75"/>
      <c r="R129" s="75"/>
      <c r="S129" s="75"/>
      <c r="T129" s="75"/>
      <c r="U129" s="75"/>
      <c r="V129" s="75"/>
      <c r="X129" s="14"/>
      <c r="Y129" s="14"/>
      <c r="Z129" s="14"/>
      <c r="AA129" s="14"/>
      <c r="AB129" s="14"/>
      <c r="AC129" s="14"/>
      <c r="AD129" s="14"/>
      <c r="AE129" s="14"/>
      <c r="AF129" s="14"/>
      <c r="AG129" s="14"/>
      <c r="AH129" s="14"/>
      <c r="AI129" s="14"/>
    </row>
    <row r="130" spans="1:42">
      <c r="B130" s="1">
        <f t="shared" ref="B130" si="61">COUNTIF(C:C,C130)</f>
        <v>1</v>
      </c>
      <c r="C130" s="2" t="s">
        <v>15</v>
      </c>
      <c r="D130" s="2" t="s">
        <v>15</v>
      </c>
      <c r="E130" s="67"/>
      <c r="F130" s="67"/>
      <c r="G130" s="67"/>
      <c r="I130" s="13"/>
      <c r="J130" s="80"/>
      <c r="K130" s="71"/>
      <c r="L130" s="71"/>
      <c r="M130" s="75"/>
      <c r="N130" s="75"/>
      <c r="O130" s="75"/>
      <c r="P130" s="75"/>
      <c r="Q130" s="75"/>
      <c r="R130" s="75"/>
      <c r="S130" s="75"/>
      <c r="T130" s="75"/>
      <c r="U130" s="75"/>
      <c r="V130" s="75"/>
      <c r="X130" s="14"/>
      <c r="Y130" s="14"/>
      <c r="Z130" s="14"/>
      <c r="AA130" s="14"/>
      <c r="AB130" s="14"/>
      <c r="AC130" s="14"/>
      <c r="AD130" s="14"/>
      <c r="AE130" s="14"/>
      <c r="AF130" s="14"/>
      <c r="AG130" s="14"/>
      <c r="AH130" s="14"/>
      <c r="AI130" s="14"/>
    </row>
    <row r="131" spans="1:42">
      <c r="A131" s="1" t="s">
        <v>608</v>
      </c>
      <c r="B131" s="1">
        <v>1</v>
      </c>
      <c r="C131" s="11" t="s">
        <v>94</v>
      </c>
      <c r="D131" s="11" t="s">
        <v>95</v>
      </c>
      <c r="E131" s="69">
        <v>88.58</v>
      </c>
      <c r="F131" s="69">
        <v>88.34</v>
      </c>
      <c r="G131" s="69">
        <v>88.34</v>
      </c>
      <c r="H131" s="95">
        <v>39</v>
      </c>
      <c r="I131" s="12"/>
      <c r="J131" s="71">
        <v>442.9</v>
      </c>
      <c r="K131" s="71">
        <v>177.16</v>
      </c>
      <c r="L131" s="71">
        <v>708.64</v>
      </c>
      <c r="M131" s="71">
        <v>441.7</v>
      </c>
      <c r="N131" s="71">
        <v>971.74</v>
      </c>
      <c r="O131" s="71">
        <v>706.72</v>
      </c>
      <c r="P131" s="71">
        <v>883.4</v>
      </c>
      <c r="Q131" s="71">
        <v>1148.42</v>
      </c>
      <c r="R131" s="71">
        <v>441.7</v>
      </c>
      <c r="S131" s="71">
        <v>265.02</v>
      </c>
      <c r="T131" s="71">
        <v>176.68</v>
      </c>
      <c r="U131" s="71">
        <v>265.02</v>
      </c>
      <c r="V131" s="71">
        <v>6629.1</v>
      </c>
      <c r="W131" s="14"/>
      <c r="X131" s="14">
        <f t="shared" ref="X131:X155" si="62">IFERROR(J131/$E131,0)</f>
        <v>5</v>
      </c>
      <c r="Y131" s="14">
        <f t="shared" ref="Y131:Y155" si="63">IFERROR(K131/$E131,0)</f>
        <v>2</v>
      </c>
      <c r="Z131" s="14">
        <f t="shared" ref="Z131:Z155" si="64">IFERROR(L131/$E131,0)</f>
        <v>8</v>
      </c>
      <c r="AA131" s="14">
        <f t="shared" ref="AA131:AA155" si="65">IFERROR(M131/$F131,0)</f>
        <v>5</v>
      </c>
      <c r="AB131" s="14">
        <f t="shared" ref="AB131:AB155" si="66">IFERROR(N131/$F131,0)</f>
        <v>11</v>
      </c>
      <c r="AC131" s="14">
        <f t="shared" ref="AC131:AC155" si="67">IFERROR(O131/$F131,0)</f>
        <v>8</v>
      </c>
      <c r="AD131" s="14">
        <f t="shared" ref="AD131:AD155" si="68">IFERROR(P131/$F131,0)</f>
        <v>10</v>
      </c>
      <c r="AE131" s="14">
        <f t="shared" ref="AE131:AE155" si="69">IFERROR(Q131/$F131,0)</f>
        <v>13</v>
      </c>
      <c r="AF131" s="14">
        <f t="shared" ref="AF131:AF155" si="70">IFERROR(R131/$F131,0)</f>
        <v>5</v>
      </c>
      <c r="AG131" s="14">
        <f t="shared" ref="AG131:AG155" si="71">IFERROR(S131/$F131,0)</f>
        <v>2.9999999999999996</v>
      </c>
      <c r="AH131" s="14">
        <f t="shared" ref="AH131:AH155" si="72">IFERROR(T131/$G131,0)</f>
        <v>2</v>
      </c>
      <c r="AI131" s="14">
        <f t="shared" ref="AI131:AI155" si="73">IFERROR(U131/$G131,0)</f>
        <v>2.9999999999999996</v>
      </c>
      <c r="AJ131" s="16">
        <f t="shared" ref="AJ131:AJ155" si="74">AVERAGE(X131:AI131)</f>
        <v>6.25</v>
      </c>
    </row>
    <row r="132" spans="1:42">
      <c r="A132" s="1" t="s">
        <v>760</v>
      </c>
      <c r="B132" s="1">
        <v>1</v>
      </c>
      <c r="C132" s="11" t="s">
        <v>260</v>
      </c>
      <c r="D132" s="11" t="s">
        <v>260</v>
      </c>
      <c r="E132" s="69">
        <v>88.58</v>
      </c>
      <c r="F132" s="69">
        <v>88.34</v>
      </c>
      <c r="G132" s="69">
        <v>88.34</v>
      </c>
      <c r="H132" s="95">
        <v>39</v>
      </c>
      <c r="I132" s="12"/>
      <c r="J132" s="71">
        <v>0</v>
      </c>
      <c r="K132" s="71">
        <v>0</v>
      </c>
      <c r="L132" s="71">
        <v>0</v>
      </c>
      <c r="M132" s="71">
        <v>0</v>
      </c>
      <c r="N132" s="71">
        <v>0</v>
      </c>
      <c r="O132" s="71">
        <v>88.34</v>
      </c>
      <c r="P132" s="71">
        <v>0</v>
      </c>
      <c r="Q132" s="71">
        <v>0</v>
      </c>
      <c r="R132" s="71">
        <v>0</v>
      </c>
      <c r="S132" s="71">
        <v>0</v>
      </c>
      <c r="T132" s="71">
        <v>0</v>
      </c>
      <c r="U132" s="71">
        <v>0</v>
      </c>
      <c r="V132" s="71">
        <v>88.34</v>
      </c>
      <c r="W132" s="14"/>
      <c r="X132" s="14">
        <f>IFERROR(J132/$E132,0)</f>
        <v>0</v>
      </c>
      <c r="Y132" s="14">
        <f>IFERROR(K132/$E132,0)</f>
        <v>0</v>
      </c>
      <c r="Z132" s="14">
        <f>IFERROR(L132/$E132,0)</f>
        <v>0</v>
      </c>
      <c r="AA132" s="14">
        <f t="shared" ref="AA132:AG132" si="75">IFERROR(M132/$F132,0)</f>
        <v>0</v>
      </c>
      <c r="AB132" s="14">
        <f t="shared" si="75"/>
        <v>0</v>
      </c>
      <c r="AC132" s="14">
        <f t="shared" si="75"/>
        <v>1</v>
      </c>
      <c r="AD132" s="14">
        <f t="shared" si="75"/>
        <v>0</v>
      </c>
      <c r="AE132" s="14">
        <f t="shared" si="75"/>
        <v>0</v>
      </c>
      <c r="AF132" s="14">
        <f t="shared" si="75"/>
        <v>0</v>
      </c>
      <c r="AG132" s="14">
        <f t="shared" si="75"/>
        <v>0</v>
      </c>
      <c r="AH132" s="14">
        <f>IFERROR(T132/$G132,0)</f>
        <v>0</v>
      </c>
      <c r="AI132" s="14">
        <f>IFERROR(U132/$G132,0)</f>
        <v>0</v>
      </c>
      <c r="AJ132" s="16">
        <f>AVERAGE(X132:AI132)</f>
        <v>8.3333333333333329E-2</v>
      </c>
    </row>
    <row r="133" spans="1:42">
      <c r="A133" s="1" t="s">
        <v>609</v>
      </c>
      <c r="B133" s="1">
        <v>1</v>
      </c>
      <c r="C133" s="11" t="s">
        <v>96</v>
      </c>
      <c r="D133" s="11" t="s">
        <v>97</v>
      </c>
      <c r="E133" s="69">
        <v>102.88</v>
      </c>
      <c r="F133" s="69">
        <v>102.6</v>
      </c>
      <c r="G133" s="69">
        <v>102.6</v>
      </c>
      <c r="H133" s="95">
        <v>39</v>
      </c>
      <c r="I133" s="12"/>
      <c r="J133" s="71">
        <v>8144.6600000000008</v>
      </c>
      <c r="K133" s="71">
        <v>8333.2799999999988</v>
      </c>
      <c r="L133" s="71">
        <v>12654.24</v>
      </c>
      <c r="M133" s="71">
        <v>13033</v>
      </c>
      <c r="N133" s="71">
        <v>11286</v>
      </c>
      <c r="O133" s="71">
        <v>13132.8</v>
      </c>
      <c r="P133" s="71">
        <v>11696.4</v>
      </c>
      <c r="Q133" s="71">
        <v>13338</v>
      </c>
      <c r="R133" s="71">
        <v>9336.6</v>
      </c>
      <c r="S133" s="71">
        <v>9776.56</v>
      </c>
      <c r="T133" s="71">
        <v>8823.6</v>
      </c>
      <c r="U133" s="71">
        <v>9028.7999999999993</v>
      </c>
      <c r="V133" s="71">
        <v>128583.94</v>
      </c>
      <c r="W133" s="14"/>
      <c r="X133" s="14">
        <f t="shared" si="62"/>
        <v>79.166601866251952</v>
      </c>
      <c r="Y133" s="14">
        <f t="shared" si="63"/>
        <v>80.999999999999986</v>
      </c>
      <c r="Z133" s="14">
        <f t="shared" si="64"/>
        <v>123</v>
      </c>
      <c r="AA133" s="14">
        <f>IFERROR(M133/$F133,0)</f>
        <v>127.02729044834308</v>
      </c>
      <c r="AB133" s="14">
        <f t="shared" si="66"/>
        <v>110</v>
      </c>
      <c r="AC133" s="14">
        <f t="shared" si="67"/>
        <v>128</v>
      </c>
      <c r="AD133" s="14">
        <f t="shared" si="68"/>
        <v>114</v>
      </c>
      <c r="AE133" s="14">
        <f t="shared" si="69"/>
        <v>130</v>
      </c>
      <c r="AF133" s="14">
        <f t="shared" si="70"/>
        <v>91.000000000000014</v>
      </c>
      <c r="AG133" s="14">
        <f t="shared" si="71"/>
        <v>95.288109161793372</v>
      </c>
      <c r="AH133" s="14">
        <f t="shared" si="72"/>
        <v>86.000000000000014</v>
      </c>
      <c r="AI133" s="14">
        <f t="shared" si="73"/>
        <v>88</v>
      </c>
      <c r="AJ133" s="16">
        <f t="shared" si="74"/>
        <v>104.37350012303237</v>
      </c>
    </row>
    <row r="134" spans="1:42">
      <c r="A134" s="1" t="s">
        <v>761</v>
      </c>
      <c r="B134" s="1">
        <v>1</v>
      </c>
      <c r="C134" s="11" t="s">
        <v>98</v>
      </c>
      <c r="D134" s="11" t="s">
        <v>99</v>
      </c>
      <c r="E134" s="69">
        <v>102.88</v>
      </c>
      <c r="F134" s="69">
        <v>102.6</v>
      </c>
      <c r="G134" s="69">
        <v>102.6</v>
      </c>
      <c r="H134" s="95">
        <v>39</v>
      </c>
      <c r="I134" s="12"/>
      <c r="J134" s="71">
        <v>0</v>
      </c>
      <c r="K134" s="71">
        <v>0</v>
      </c>
      <c r="L134" s="71">
        <v>0</v>
      </c>
      <c r="M134" s="71">
        <v>0</v>
      </c>
      <c r="N134" s="71">
        <v>0</v>
      </c>
      <c r="O134" s="71">
        <v>205.2</v>
      </c>
      <c r="P134" s="71">
        <v>0</v>
      </c>
      <c r="Q134" s="71">
        <v>0</v>
      </c>
      <c r="R134" s="71">
        <v>0</v>
      </c>
      <c r="S134" s="71">
        <v>0</v>
      </c>
      <c r="T134" s="71">
        <v>0</v>
      </c>
      <c r="U134" s="71">
        <v>0</v>
      </c>
      <c r="V134" s="71">
        <v>205.2</v>
      </c>
      <c r="W134" s="14"/>
      <c r="X134" s="14">
        <f>IFERROR(J134/$E134,0)</f>
        <v>0</v>
      </c>
      <c r="Y134" s="14">
        <f>IFERROR(K134/$E134,0)</f>
        <v>0</v>
      </c>
      <c r="Z134" s="14">
        <f>IFERROR(L134/$E134,0)</f>
        <v>0</v>
      </c>
      <c r="AA134" s="14">
        <f>IFERROR(M134/$F134,0)</f>
        <v>0</v>
      </c>
      <c r="AB134" s="14">
        <f t="shared" ref="AB134:AG134" si="76">IFERROR(N134/$F134,0)</f>
        <v>0</v>
      </c>
      <c r="AC134" s="14">
        <f t="shared" si="76"/>
        <v>2</v>
      </c>
      <c r="AD134" s="14">
        <f t="shared" si="76"/>
        <v>0</v>
      </c>
      <c r="AE134" s="14">
        <f t="shared" si="76"/>
        <v>0</v>
      </c>
      <c r="AF134" s="14">
        <f t="shared" si="76"/>
        <v>0</v>
      </c>
      <c r="AG134" s="14">
        <f t="shared" si="76"/>
        <v>0</v>
      </c>
      <c r="AH134" s="14">
        <f>IFERROR(T134/$G134,0)</f>
        <v>0</v>
      </c>
      <c r="AI134" s="14">
        <f>IFERROR(U134/$G134,0)</f>
        <v>0</v>
      </c>
      <c r="AJ134" s="16">
        <f>AVERAGE(X134:AI134)</f>
        <v>0.16666666666666666</v>
      </c>
    </row>
    <row r="135" spans="1:42">
      <c r="A135" s="1" t="s">
        <v>610</v>
      </c>
      <c r="B135" s="1">
        <v>1</v>
      </c>
      <c r="C135" s="11" t="s">
        <v>401</v>
      </c>
      <c r="D135" s="11" t="s">
        <v>402</v>
      </c>
      <c r="E135" s="69">
        <v>133.04</v>
      </c>
      <c r="F135" s="69">
        <v>133.04</v>
      </c>
      <c r="G135" s="69">
        <v>133.04</v>
      </c>
      <c r="H135" s="95">
        <v>39</v>
      </c>
      <c r="I135" s="12"/>
      <c r="J135" s="71">
        <v>532.16</v>
      </c>
      <c r="K135" s="71">
        <v>532.16</v>
      </c>
      <c r="L135" s="71">
        <v>532.16</v>
      </c>
      <c r="M135" s="71">
        <v>665.2</v>
      </c>
      <c r="N135" s="71">
        <v>532.16</v>
      </c>
      <c r="O135" s="71">
        <v>798.24</v>
      </c>
      <c r="P135" s="71">
        <v>532.16</v>
      </c>
      <c r="Q135" s="71">
        <v>532.16</v>
      </c>
      <c r="R135" s="71">
        <v>665.2</v>
      </c>
      <c r="S135" s="71">
        <v>532.16</v>
      </c>
      <c r="T135" s="71">
        <v>532.16</v>
      </c>
      <c r="U135" s="71">
        <v>665.2</v>
      </c>
      <c r="V135" s="71">
        <v>7051.119999999999</v>
      </c>
      <c r="W135" s="14"/>
      <c r="X135" s="14">
        <f t="shared" si="62"/>
        <v>4</v>
      </c>
      <c r="Y135" s="14">
        <f t="shared" si="63"/>
        <v>4</v>
      </c>
      <c r="Z135" s="14">
        <f t="shared" si="64"/>
        <v>4</v>
      </c>
      <c r="AA135" s="14">
        <f t="shared" si="65"/>
        <v>5.0000000000000009</v>
      </c>
      <c r="AB135" s="14">
        <f t="shared" si="66"/>
        <v>4</v>
      </c>
      <c r="AC135" s="14">
        <f t="shared" si="67"/>
        <v>6</v>
      </c>
      <c r="AD135" s="14">
        <f t="shared" si="68"/>
        <v>4</v>
      </c>
      <c r="AE135" s="14">
        <f t="shared" si="69"/>
        <v>4</v>
      </c>
      <c r="AF135" s="14">
        <f t="shared" si="70"/>
        <v>5.0000000000000009</v>
      </c>
      <c r="AG135" s="14">
        <f t="shared" si="71"/>
        <v>4</v>
      </c>
      <c r="AH135" s="14">
        <f t="shared" si="72"/>
        <v>4</v>
      </c>
      <c r="AI135" s="14">
        <f t="shared" si="73"/>
        <v>5.0000000000000009</v>
      </c>
      <c r="AJ135" s="16">
        <f t="shared" si="74"/>
        <v>4.416666666666667</v>
      </c>
    </row>
    <row r="136" spans="1:42">
      <c r="A136" s="1" t="s">
        <v>611</v>
      </c>
      <c r="B136" s="1">
        <v>1</v>
      </c>
      <c r="C136" s="11" t="s">
        <v>100</v>
      </c>
      <c r="D136" s="11" t="s">
        <v>101</v>
      </c>
      <c r="E136" s="69">
        <v>174.92</v>
      </c>
      <c r="F136" s="69">
        <v>174.45</v>
      </c>
      <c r="G136" s="69">
        <v>174.45</v>
      </c>
      <c r="H136" s="95">
        <v>39</v>
      </c>
      <c r="I136" s="12"/>
      <c r="J136" s="71">
        <v>7171.72</v>
      </c>
      <c r="K136" s="71">
        <v>8244.56</v>
      </c>
      <c r="L136" s="71">
        <v>6996.8</v>
      </c>
      <c r="M136" s="71">
        <v>7327.84</v>
      </c>
      <c r="N136" s="71">
        <v>9071.4</v>
      </c>
      <c r="O136" s="71">
        <v>5582.4</v>
      </c>
      <c r="P136" s="71">
        <v>7152.45</v>
      </c>
      <c r="Q136" s="71">
        <v>11164.8</v>
      </c>
      <c r="R136" s="71">
        <v>6454.65</v>
      </c>
      <c r="S136" s="71">
        <v>3663.45</v>
      </c>
      <c r="T136" s="71">
        <v>5059.05</v>
      </c>
      <c r="U136" s="71">
        <v>9769.2000000000007</v>
      </c>
      <c r="V136" s="71">
        <v>87658.319999999992</v>
      </c>
      <c r="W136" s="14"/>
      <c r="X136" s="14">
        <f t="shared" si="62"/>
        <v>41.000000000000007</v>
      </c>
      <c r="Y136" s="14">
        <f t="shared" si="63"/>
        <v>47.133318088268922</v>
      </c>
      <c r="Z136" s="14">
        <f t="shared" si="64"/>
        <v>40.000000000000007</v>
      </c>
      <c r="AA136" s="14">
        <f t="shared" si="65"/>
        <v>42.005388363427919</v>
      </c>
      <c r="AB136" s="14">
        <f t="shared" si="66"/>
        <v>52</v>
      </c>
      <c r="AC136" s="14">
        <f t="shared" si="67"/>
        <v>32</v>
      </c>
      <c r="AD136" s="14">
        <f t="shared" si="68"/>
        <v>41</v>
      </c>
      <c r="AE136" s="14">
        <f t="shared" si="69"/>
        <v>64</v>
      </c>
      <c r="AF136" s="14">
        <f t="shared" si="70"/>
        <v>37</v>
      </c>
      <c r="AG136" s="14">
        <f t="shared" si="71"/>
        <v>21</v>
      </c>
      <c r="AH136" s="14">
        <f t="shared" si="72"/>
        <v>29.000000000000004</v>
      </c>
      <c r="AI136" s="14">
        <f t="shared" si="73"/>
        <v>56.000000000000007</v>
      </c>
      <c r="AJ136" s="16">
        <f t="shared" si="74"/>
        <v>41.844892204308074</v>
      </c>
    </row>
    <row r="137" spans="1:42">
      <c r="A137" s="1" t="s">
        <v>762</v>
      </c>
      <c r="B137" s="1">
        <v>1</v>
      </c>
      <c r="C137" s="11" t="s">
        <v>102</v>
      </c>
      <c r="D137" s="11" t="s">
        <v>103</v>
      </c>
      <c r="E137" s="69">
        <v>174.92</v>
      </c>
      <c r="F137" s="69">
        <v>174.45</v>
      </c>
      <c r="G137" s="69">
        <v>174.45</v>
      </c>
      <c r="H137" s="95">
        <v>39</v>
      </c>
      <c r="I137" s="12"/>
      <c r="J137" s="71">
        <v>0</v>
      </c>
      <c r="K137" s="71">
        <v>0</v>
      </c>
      <c r="L137" s="71">
        <v>0</v>
      </c>
      <c r="M137" s="71">
        <v>0</v>
      </c>
      <c r="N137" s="71">
        <v>174.45</v>
      </c>
      <c r="O137" s="71">
        <v>0</v>
      </c>
      <c r="P137" s="71">
        <v>0</v>
      </c>
      <c r="Q137" s="71">
        <v>0</v>
      </c>
      <c r="R137" s="71">
        <v>0</v>
      </c>
      <c r="S137" s="71">
        <v>0</v>
      </c>
      <c r="T137" s="71">
        <v>0</v>
      </c>
      <c r="U137" s="71">
        <v>0</v>
      </c>
      <c r="V137" s="71">
        <v>174.45</v>
      </c>
      <c r="W137" s="14"/>
      <c r="X137" s="14">
        <f t="shared" ref="X137:Z138" si="77">IFERROR(J137/$E137,0)</f>
        <v>0</v>
      </c>
      <c r="Y137" s="14">
        <f t="shared" si="77"/>
        <v>0</v>
      </c>
      <c r="Z137" s="14">
        <f t="shared" si="77"/>
        <v>0</v>
      </c>
      <c r="AA137" s="14">
        <f t="shared" ref="AA137:AG138" si="78">IFERROR(M137/$F137,0)</f>
        <v>0</v>
      </c>
      <c r="AB137" s="14">
        <f t="shared" si="78"/>
        <v>1</v>
      </c>
      <c r="AC137" s="14">
        <f t="shared" si="78"/>
        <v>0</v>
      </c>
      <c r="AD137" s="14">
        <f t="shared" si="78"/>
        <v>0</v>
      </c>
      <c r="AE137" s="14">
        <f t="shared" si="78"/>
        <v>0</v>
      </c>
      <c r="AF137" s="14">
        <f t="shared" si="78"/>
        <v>0</v>
      </c>
      <c r="AG137" s="14">
        <f t="shared" si="78"/>
        <v>0</v>
      </c>
      <c r="AH137" s="14">
        <f>IFERROR(T137/$G137,0)</f>
        <v>0</v>
      </c>
      <c r="AI137" s="14">
        <f>IFERROR(U137/$G137,0)</f>
        <v>0</v>
      </c>
      <c r="AJ137" s="16">
        <f>AVERAGE(X137:AI137)</f>
        <v>8.3333333333333329E-2</v>
      </c>
    </row>
    <row r="138" spans="1:42">
      <c r="A138" s="1" t="s">
        <v>554</v>
      </c>
      <c r="B138" s="1">
        <v>1</v>
      </c>
      <c r="C138" s="11" t="s">
        <v>212</v>
      </c>
      <c r="D138" s="11" t="s">
        <v>213</v>
      </c>
      <c r="E138" s="69">
        <v>133.72999999999999</v>
      </c>
      <c r="F138" s="69">
        <v>133.37</v>
      </c>
      <c r="G138" s="69">
        <v>133.37</v>
      </c>
      <c r="H138" s="95">
        <v>42</v>
      </c>
      <c r="I138" s="12"/>
      <c r="J138" s="71">
        <v>401.19</v>
      </c>
      <c r="K138" s="71">
        <v>267.45999999999998</v>
      </c>
      <c r="L138" s="71">
        <v>267.45999999999998</v>
      </c>
      <c r="M138" s="71">
        <v>266.74</v>
      </c>
      <c r="N138" s="71">
        <v>266.74</v>
      </c>
      <c r="O138" s="71">
        <v>266.74</v>
      </c>
      <c r="P138" s="71">
        <v>400.11</v>
      </c>
      <c r="Q138" s="71">
        <v>266.74</v>
      </c>
      <c r="R138" s="71">
        <v>266.74</v>
      </c>
      <c r="S138" s="71">
        <v>266.74</v>
      </c>
      <c r="T138" s="71">
        <v>266.74</v>
      </c>
      <c r="U138" s="71">
        <v>266.74</v>
      </c>
      <c r="V138" s="71">
        <v>3470.1399999999994</v>
      </c>
      <c r="W138" s="14"/>
      <c r="X138" s="14">
        <f t="shared" si="77"/>
        <v>3</v>
      </c>
      <c r="Y138" s="14">
        <f t="shared" si="77"/>
        <v>2</v>
      </c>
      <c r="Z138" s="14">
        <f t="shared" si="77"/>
        <v>2</v>
      </c>
      <c r="AA138" s="14">
        <f t="shared" si="78"/>
        <v>2</v>
      </c>
      <c r="AB138" s="14">
        <f t="shared" si="78"/>
        <v>2</v>
      </c>
      <c r="AC138" s="14">
        <f t="shared" si="78"/>
        <v>2</v>
      </c>
      <c r="AD138" s="14">
        <f t="shared" si="78"/>
        <v>3</v>
      </c>
      <c r="AE138" s="14">
        <f t="shared" si="78"/>
        <v>2</v>
      </c>
      <c r="AF138" s="14">
        <f t="shared" si="78"/>
        <v>2</v>
      </c>
      <c r="AG138" s="14">
        <f t="shared" si="78"/>
        <v>2</v>
      </c>
      <c r="AH138" s="14">
        <f>IFERROR(T138/$G138,0)</f>
        <v>2</v>
      </c>
      <c r="AI138" s="14">
        <f>IFERROR(U138/$G138,0)</f>
        <v>2</v>
      </c>
      <c r="AJ138" s="16">
        <f>AVERAGE(X138:AI138)</f>
        <v>2.1666666666666665</v>
      </c>
    </row>
    <row r="139" spans="1:42">
      <c r="A139" s="1" t="s">
        <v>555</v>
      </c>
      <c r="B139" s="1">
        <v>1</v>
      </c>
      <c r="C139" s="11" t="s">
        <v>84</v>
      </c>
      <c r="D139" s="11" t="s">
        <v>85</v>
      </c>
      <c r="E139" s="69">
        <v>154.27000000000001</v>
      </c>
      <c r="F139" s="69">
        <v>153.85</v>
      </c>
      <c r="G139" s="69">
        <v>153.85</v>
      </c>
      <c r="H139" s="95">
        <v>42</v>
      </c>
      <c r="I139" s="12"/>
      <c r="J139" s="71">
        <v>1388.43</v>
      </c>
      <c r="K139" s="71">
        <v>1234.1600000000001</v>
      </c>
      <c r="L139" s="71">
        <v>1234.1600000000001</v>
      </c>
      <c r="M139" s="71">
        <v>1384.65</v>
      </c>
      <c r="N139" s="71">
        <v>1230.8</v>
      </c>
      <c r="O139" s="71">
        <v>1538.5</v>
      </c>
      <c r="P139" s="71">
        <v>1230.8</v>
      </c>
      <c r="Q139" s="71">
        <v>1230.8</v>
      </c>
      <c r="R139" s="71">
        <v>1384.65</v>
      </c>
      <c r="S139" s="71">
        <v>1230.8</v>
      </c>
      <c r="T139" s="71">
        <v>1384.65</v>
      </c>
      <c r="U139" s="71">
        <v>1384.65</v>
      </c>
      <c r="V139" s="71">
        <v>15857.049999999997</v>
      </c>
      <c r="W139" s="14"/>
      <c r="X139" s="14">
        <f t="shared" si="62"/>
        <v>9</v>
      </c>
      <c r="Y139" s="14">
        <f t="shared" si="63"/>
        <v>8</v>
      </c>
      <c r="Z139" s="14">
        <f t="shared" si="64"/>
        <v>8</v>
      </c>
      <c r="AA139" s="14">
        <f t="shared" si="65"/>
        <v>9.0000000000000018</v>
      </c>
      <c r="AB139" s="14">
        <f t="shared" si="66"/>
        <v>8</v>
      </c>
      <c r="AC139" s="14">
        <f t="shared" si="67"/>
        <v>10</v>
      </c>
      <c r="AD139" s="14">
        <f t="shared" si="68"/>
        <v>8</v>
      </c>
      <c r="AE139" s="14">
        <f t="shared" si="69"/>
        <v>8</v>
      </c>
      <c r="AF139" s="14">
        <f t="shared" si="70"/>
        <v>9.0000000000000018</v>
      </c>
      <c r="AG139" s="14">
        <f t="shared" si="71"/>
        <v>8</v>
      </c>
      <c r="AH139" s="14">
        <f t="shared" si="72"/>
        <v>9.0000000000000018</v>
      </c>
      <c r="AI139" s="14">
        <f t="shared" si="73"/>
        <v>9.0000000000000018</v>
      </c>
      <c r="AJ139" s="16">
        <f t="shared" si="74"/>
        <v>8.5833333333333339</v>
      </c>
    </row>
    <row r="140" spans="1:42">
      <c r="A140" s="1" t="s">
        <v>556</v>
      </c>
      <c r="B140" s="1">
        <v>1</v>
      </c>
      <c r="C140" s="11" t="s">
        <v>86</v>
      </c>
      <c r="D140" s="11" t="s">
        <v>87</v>
      </c>
      <c r="E140" s="69">
        <v>164.56</v>
      </c>
      <c r="F140" s="69">
        <v>164.12</v>
      </c>
      <c r="G140" s="69">
        <v>164.12</v>
      </c>
      <c r="H140" s="95">
        <v>42</v>
      </c>
      <c r="I140" s="12"/>
      <c r="J140" s="71">
        <v>329.12</v>
      </c>
      <c r="K140" s="71">
        <v>164.56</v>
      </c>
      <c r="L140" s="71">
        <v>164.56</v>
      </c>
      <c r="M140" s="71">
        <v>328.24</v>
      </c>
      <c r="N140" s="71">
        <v>164.12</v>
      </c>
      <c r="O140" s="71">
        <v>328.24</v>
      </c>
      <c r="P140" s="71">
        <v>164.12</v>
      </c>
      <c r="Q140" s="71">
        <v>492.36</v>
      </c>
      <c r="R140" s="71">
        <v>492.36</v>
      </c>
      <c r="S140" s="71">
        <v>492.36</v>
      </c>
      <c r="T140" s="71">
        <v>656.48</v>
      </c>
      <c r="U140" s="71">
        <v>984.72</v>
      </c>
      <c r="V140" s="71">
        <v>4761.2400000000007</v>
      </c>
      <c r="W140" s="14"/>
      <c r="X140" s="14">
        <f t="shared" si="62"/>
        <v>2</v>
      </c>
      <c r="Y140" s="14">
        <f t="shared" si="63"/>
        <v>1</v>
      </c>
      <c r="Z140" s="14">
        <f t="shared" si="64"/>
        <v>1</v>
      </c>
      <c r="AA140" s="14">
        <f t="shared" si="65"/>
        <v>2</v>
      </c>
      <c r="AB140" s="14">
        <f t="shared" si="66"/>
        <v>1</v>
      </c>
      <c r="AC140" s="14">
        <f t="shared" si="67"/>
        <v>2</v>
      </c>
      <c r="AD140" s="14">
        <f t="shared" si="68"/>
        <v>1</v>
      </c>
      <c r="AE140" s="14">
        <f t="shared" si="69"/>
        <v>3</v>
      </c>
      <c r="AF140" s="14">
        <f t="shared" si="70"/>
        <v>3</v>
      </c>
      <c r="AG140" s="14">
        <f t="shared" si="71"/>
        <v>3</v>
      </c>
      <c r="AH140" s="14">
        <f t="shared" si="72"/>
        <v>4</v>
      </c>
      <c r="AI140" s="14">
        <f t="shared" si="73"/>
        <v>6</v>
      </c>
      <c r="AJ140" s="16">
        <f t="shared" si="74"/>
        <v>2.4166666666666665</v>
      </c>
    </row>
    <row r="141" spans="1:42">
      <c r="A141" s="1" t="s">
        <v>557</v>
      </c>
      <c r="B141" s="1">
        <v>1</v>
      </c>
      <c r="C141" s="11" t="s">
        <v>170</v>
      </c>
      <c r="D141" s="11" t="s">
        <v>171</v>
      </c>
      <c r="E141" s="69">
        <v>180.15</v>
      </c>
      <c r="F141" s="69">
        <v>179.66</v>
      </c>
      <c r="G141" s="69">
        <v>179.66</v>
      </c>
      <c r="H141" s="95">
        <v>42</v>
      </c>
      <c r="I141" s="12"/>
      <c r="J141" s="71">
        <v>2882.4</v>
      </c>
      <c r="K141" s="71">
        <v>2702.25</v>
      </c>
      <c r="L141" s="71">
        <v>3062.55</v>
      </c>
      <c r="M141" s="71">
        <v>3414.03</v>
      </c>
      <c r="N141" s="71">
        <v>2694.9</v>
      </c>
      <c r="O141" s="71">
        <v>3233.88</v>
      </c>
      <c r="P141" s="71">
        <v>3413.54</v>
      </c>
      <c r="Q141" s="71">
        <v>3233.88</v>
      </c>
      <c r="R141" s="71">
        <v>3233.88</v>
      </c>
      <c r="S141" s="71">
        <v>3054.22</v>
      </c>
      <c r="T141" s="71">
        <v>2694.9</v>
      </c>
      <c r="U141" s="71">
        <v>2694.9</v>
      </c>
      <c r="V141" s="71">
        <v>36315.330000000009</v>
      </c>
      <c r="W141" s="14"/>
      <c r="X141" s="14">
        <f t="shared" si="62"/>
        <v>16</v>
      </c>
      <c r="Y141" s="14">
        <f t="shared" si="63"/>
        <v>15</v>
      </c>
      <c r="Z141" s="14">
        <f t="shared" si="64"/>
        <v>17</v>
      </c>
      <c r="AA141" s="14">
        <f t="shared" si="65"/>
        <v>19.002727373928533</v>
      </c>
      <c r="AB141" s="14">
        <f t="shared" si="66"/>
        <v>15</v>
      </c>
      <c r="AC141" s="14">
        <f t="shared" si="67"/>
        <v>18</v>
      </c>
      <c r="AD141" s="14">
        <f t="shared" si="68"/>
        <v>19</v>
      </c>
      <c r="AE141" s="14">
        <f t="shared" si="69"/>
        <v>18</v>
      </c>
      <c r="AF141" s="14">
        <f t="shared" si="70"/>
        <v>18</v>
      </c>
      <c r="AG141" s="14">
        <f t="shared" si="71"/>
        <v>17</v>
      </c>
      <c r="AH141" s="14">
        <f t="shared" si="72"/>
        <v>15</v>
      </c>
      <c r="AI141" s="14">
        <f t="shared" si="73"/>
        <v>15</v>
      </c>
      <c r="AJ141" s="16">
        <f t="shared" si="74"/>
        <v>16.833560614494044</v>
      </c>
    </row>
    <row r="142" spans="1:42">
      <c r="A142" s="1" t="s">
        <v>558</v>
      </c>
      <c r="B142" s="1">
        <v>1</v>
      </c>
      <c r="C142" s="11" t="s">
        <v>172</v>
      </c>
      <c r="D142" s="11" t="s">
        <v>173</v>
      </c>
      <c r="E142" s="69">
        <v>205.38</v>
      </c>
      <c r="F142" s="69">
        <v>204.83</v>
      </c>
      <c r="G142" s="69">
        <v>204.83</v>
      </c>
      <c r="H142" s="95">
        <v>42</v>
      </c>
      <c r="I142" s="12"/>
      <c r="J142" s="71">
        <v>410.76</v>
      </c>
      <c r="K142" s="71">
        <v>0</v>
      </c>
      <c r="L142" s="71">
        <v>410.76</v>
      </c>
      <c r="M142" s="71">
        <v>614.49</v>
      </c>
      <c r="N142" s="71">
        <v>204.83</v>
      </c>
      <c r="O142" s="71">
        <v>204.83</v>
      </c>
      <c r="P142" s="71">
        <v>204.83</v>
      </c>
      <c r="Q142" s="71">
        <v>409.66</v>
      </c>
      <c r="R142" s="71">
        <v>204.83</v>
      </c>
      <c r="S142" s="71">
        <v>204.83</v>
      </c>
      <c r="T142" s="71">
        <v>409.66</v>
      </c>
      <c r="U142" s="71">
        <v>0</v>
      </c>
      <c r="V142" s="71">
        <v>3279.4799999999996</v>
      </c>
      <c r="W142" s="14"/>
      <c r="X142" s="14">
        <f t="shared" si="62"/>
        <v>2</v>
      </c>
      <c r="Y142" s="14">
        <f t="shared" si="63"/>
        <v>0</v>
      </c>
      <c r="Z142" s="14">
        <f t="shared" si="64"/>
        <v>2</v>
      </c>
      <c r="AA142" s="14">
        <f t="shared" si="65"/>
        <v>3</v>
      </c>
      <c r="AB142" s="14">
        <f t="shared" si="66"/>
        <v>1</v>
      </c>
      <c r="AC142" s="14">
        <f t="shared" si="67"/>
        <v>1</v>
      </c>
      <c r="AD142" s="14">
        <f t="shared" si="68"/>
        <v>1</v>
      </c>
      <c r="AE142" s="14">
        <f t="shared" si="69"/>
        <v>2</v>
      </c>
      <c r="AF142" s="14">
        <f t="shared" si="70"/>
        <v>1</v>
      </c>
      <c r="AG142" s="14">
        <f t="shared" si="71"/>
        <v>1</v>
      </c>
      <c r="AH142" s="14">
        <f t="shared" si="72"/>
        <v>2</v>
      </c>
      <c r="AI142" s="14">
        <f t="shared" si="73"/>
        <v>0</v>
      </c>
      <c r="AJ142" s="16">
        <f t="shared" si="74"/>
        <v>1.3333333333333333</v>
      </c>
    </row>
    <row r="143" spans="1:42">
      <c r="A143" s="1" t="s">
        <v>763</v>
      </c>
      <c r="B143" s="1">
        <v>1</v>
      </c>
      <c r="C143" s="11" t="s">
        <v>88</v>
      </c>
      <c r="D143" s="11" t="s">
        <v>89</v>
      </c>
      <c r="E143" s="69">
        <v>236.51</v>
      </c>
      <c r="F143" s="69">
        <v>235.87</v>
      </c>
      <c r="G143" s="69">
        <v>235.87</v>
      </c>
      <c r="H143" s="95">
        <v>42</v>
      </c>
      <c r="I143" s="12"/>
      <c r="J143" s="71">
        <v>473.02</v>
      </c>
      <c r="K143" s="71">
        <v>473.02</v>
      </c>
      <c r="L143" s="71">
        <v>473.02</v>
      </c>
      <c r="M143" s="71">
        <v>943.48</v>
      </c>
      <c r="N143" s="71">
        <v>471.74</v>
      </c>
      <c r="O143" s="71">
        <v>471.74</v>
      </c>
      <c r="P143" s="71">
        <v>471.74</v>
      </c>
      <c r="Q143" s="71">
        <v>471.74</v>
      </c>
      <c r="R143" s="71">
        <v>0</v>
      </c>
      <c r="S143" s="71">
        <v>0</v>
      </c>
      <c r="T143" s="71">
        <v>0</v>
      </c>
      <c r="U143" s="71">
        <v>0</v>
      </c>
      <c r="V143" s="71">
        <v>4249.4999999999991</v>
      </c>
      <c r="W143" s="14"/>
      <c r="X143" s="14">
        <f t="shared" si="62"/>
        <v>2</v>
      </c>
      <c r="Y143" s="14">
        <f t="shared" si="63"/>
        <v>2</v>
      </c>
      <c r="Z143" s="14">
        <f t="shared" si="64"/>
        <v>2</v>
      </c>
      <c r="AA143" s="14">
        <f t="shared" si="65"/>
        <v>4</v>
      </c>
      <c r="AB143" s="14">
        <f t="shared" si="66"/>
        <v>2</v>
      </c>
      <c r="AC143" s="14">
        <f t="shared" si="67"/>
        <v>2</v>
      </c>
      <c r="AD143" s="14">
        <f t="shared" si="68"/>
        <v>2</v>
      </c>
      <c r="AE143" s="14">
        <f t="shared" si="69"/>
        <v>2</v>
      </c>
      <c r="AF143" s="14">
        <f t="shared" si="70"/>
        <v>0</v>
      </c>
      <c r="AG143" s="14">
        <f t="shared" si="71"/>
        <v>0</v>
      </c>
      <c r="AH143" s="14">
        <f t="shared" si="72"/>
        <v>0</v>
      </c>
      <c r="AI143" s="14">
        <f t="shared" si="73"/>
        <v>0</v>
      </c>
      <c r="AJ143" s="16">
        <f t="shared" si="74"/>
        <v>1.5</v>
      </c>
    </row>
    <row r="144" spans="1:42">
      <c r="A144" s="1" t="s">
        <v>615</v>
      </c>
      <c r="B144" s="1">
        <v>1</v>
      </c>
      <c r="C144" s="11" t="s">
        <v>224</v>
      </c>
      <c r="D144" s="11" t="s">
        <v>225</v>
      </c>
      <c r="E144" s="69">
        <v>146.69999999999999</v>
      </c>
      <c r="F144" s="69">
        <v>146.4</v>
      </c>
      <c r="G144" s="69">
        <v>146.4</v>
      </c>
      <c r="H144" s="95">
        <v>39</v>
      </c>
      <c r="I144" s="12"/>
      <c r="J144" s="71">
        <v>904.65</v>
      </c>
      <c r="K144" s="71">
        <v>973.11</v>
      </c>
      <c r="L144" s="71">
        <v>782.39</v>
      </c>
      <c r="M144" s="71">
        <v>1107.76</v>
      </c>
      <c r="N144" s="71">
        <v>1288.31</v>
      </c>
      <c r="O144" s="71">
        <v>1019.76</v>
      </c>
      <c r="P144" s="71">
        <v>966.24</v>
      </c>
      <c r="Q144" s="71">
        <v>1361.52</v>
      </c>
      <c r="R144" s="71">
        <v>527.04</v>
      </c>
      <c r="S144" s="71">
        <v>468.48</v>
      </c>
      <c r="T144" s="71">
        <v>351.35999999999996</v>
      </c>
      <c r="U144" s="71">
        <v>366</v>
      </c>
      <c r="V144" s="71">
        <v>10116.619999999999</v>
      </c>
      <c r="W144" s="14"/>
      <c r="X144" s="14">
        <f t="shared" si="62"/>
        <v>6.166666666666667</v>
      </c>
      <c r="Y144" s="14">
        <f t="shared" si="63"/>
        <v>6.6333333333333337</v>
      </c>
      <c r="Z144" s="14">
        <f t="shared" si="64"/>
        <v>5.3332651670074984</v>
      </c>
      <c r="AA144" s="14">
        <f t="shared" si="65"/>
        <v>7.5666666666666664</v>
      </c>
      <c r="AB144" s="14">
        <f t="shared" si="66"/>
        <v>8.7999316939890697</v>
      </c>
      <c r="AC144" s="14">
        <f t="shared" si="67"/>
        <v>6.9655737704918028</v>
      </c>
      <c r="AD144" s="14">
        <f t="shared" si="68"/>
        <v>6.6</v>
      </c>
      <c r="AE144" s="14">
        <f t="shared" si="69"/>
        <v>9.2999999999999989</v>
      </c>
      <c r="AF144" s="14">
        <f t="shared" si="70"/>
        <v>3.5999999999999996</v>
      </c>
      <c r="AG144" s="14">
        <f t="shared" si="71"/>
        <v>3.2</v>
      </c>
      <c r="AH144" s="14">
        <f t="shared" si="72"/>
        <v>2.3999999999999995</v>
      </c>
      <c r="AI144" s="14">
        <f t="shared" si="73"/>
        <v>2.5</v>
      </c>
      <c r="AJ144" s="14">
        <f>AVERAGE(X144:AI144)</f>
        <v>5.7554531081795872</v>
      </c>
      <c r="AN144" s="1">
        <v>10</v>
      </c>
      <c r="AO144" s="1">
        <v>1</v>
      </c>
      <c r="AP144" s="16">
        <f t="shared" ref="AP144:AP149" si="79">+AO144*AJ144</f>
        <v>5.7554531081795872</v>
      </c>
    </row>
    <row r="145" spans="1:42">
      <c r="A145" s="1" t="s">
        <v>616</v>
      </c>
      <c r="B145" s="1">
        <v>1</v>
      </c>
      <c r="C145" s="11" t="s">
        <v>76</v>
      </c>
      <c r="D145" s="11" t="s">
        <v>77</v>
      </c>
      <c r="E145" s="69">
        <v>189.9</v>
      </c>
      <c r="F145" s="69">
        <v>189.29999999999998</v>
      </c>
      <c r="G145" s="69">
        <v>189.3</v>
      </c>
      <c r="H145" s="95">
        <v>39</v>
      </c>
      <c r="I145" s="12"/>
      <c r="J145" s="71">
        <v>6975.58</v>
      </c>
      <c r="K145" s="71">
        <v>7785.8</v>
      </c>
      <c r="L145" s="71">
        <v>10045.64</v>
      </c>
      <c r="M145" s="71">
        <v>8158.78</v>
      </c>
      <c r="N145" s="71">
        <v>9206.17</v>
      </c>
      <c r="O145" s="71">
        <v>9635.32</v>
      </c>
      <c r="P145" s="71">
        <v>9540.7199999999993</v>
      </c>
      <c r="Q145" s="71">
        <v>8644.7000000000007</v>
      </c>
      <c r="R145" s="71">
        <v>6739.08</v>
      </c>
      <c r="S145" s="71">
        <v>6631.81</v>
      </c>
      <c r="T145" s="71">
        <v>6575.02</v>
      </c>
      <c r="U145" s="71">
        <v>6448.82</v>
      </c>
      <c r="V145" s="71">
        <v>96387.44</v>
      </c>
      <c r="W145" s="14"/>
      <c r="X145" s="14">
        <f t="shared" si="62"/>
        <v>36.732912058978407</v>
      </c>
      <c r="Y145" s="14">
        <f t="shared" si="63"/>
        <v>40.999473407056342</v>
      </c>
      <c r="Z145" s="14">
        <f t="shared" si="64"/>
        <v>52.89963138493944</v>
      </c>
      <c r="AA145" s="14">
        <f t="shared" si="65"/>
        <v>43.099735868991019</v>
      </c>
      <c r="AB145" s="14">
        <f t="shared" si="66"/>
        <v>48.632699418911784</v>
      </c>
      <c r="AC145" s="14">
        <f t="shared" si="67"/>
        <v>50.899735868991023</v>
      </c>
      <c r="AD145" s="14">
        <f t="shared" si="68"/>
        <v>50.4</v>
      </c>
      <c r="AE145" s="14">
        <f t="shared" si="69"/>
        <v>45.666666666666671</v>
      </c>
      <c r="AF145" s="14">
        <f t="shared" si="70"/>
        <v>35.6</v>
      </c>
      <c r="AG145" s="14">
        <f t="shared" si="71"/>
        <v>35.033333333333339</v>
      </c>
      <c r="AH145" s="14">
        <f t="shared" si="72"/>
        <v>34.733333333333334</v>
      </c>
      <c r="AI145" s="14">
        <f t="shared" si="73"/>
        <v>34.066666666666663</v>
      </c>
      <c r="AJ145" s="14">
        <f>AVERAGE(X145:AI145)</f>
        <v>42.397015667322343</v>
      </c>
      <c r="AN145" s="1">
        <v>20</v>
      </c>
      <c r="AO145" s="1">
        <v>1</v>
      </c>
      <c r="AP145" s="16">
        <f t="shared" si="79"/>
        <v>42.397015667322343</v>
      </c>
    </row>
    <row r="146" spans="1:42">
      <c r="A146" s="1" t="s">
        <v>618</v>
      </c>
      <c r="B146" s="1">
        <v>1</v>
      </c>
      <c r="C146" s="11" t="s">
        <v>80</v>
      </c>
      <c r="D146" s="11" t="s">
        <v>81</v>
      </c>
      <c r="E146" s="69">
        <v>298.8</v>
      </c>
      <c r="F146" s="69">
        <v>297.89999999999998</v>
      </c>
      <c r="G146" s="69">
        <v>297.89999999999998</v>
      </c>
      <c r="H146" s="95">
        <v>39</v>
      </c>
      <c r="I146" s="12"/>
      <c r="J146" s="71">
        <v>2308.86</v>
      </c>
      <c r="K146" s="71">
        <v>3137.3999999999996</v>
      </c>
      <c r="L146" s="71">
        <v>3177.22</v>
      </c>
      <c r="M146" s="71">
        <v>4031.57</v>
      </c>
      <c r="N146" s="71">
        <v>3961.81</v>
      </c>
      <c r="O146" s="71">
        <v>3266.96</v>
      </c>
      <c r="P146" s="71">
        <v>3912.42</v>
      </c>
      <c r="Q146" s="71">
        <v>4458.57</v>
      </c>
      <c r="R146" s="71">
        <v>3088.23</v>
      </c>
      <c r="S146" s="71">
        <v>2859.84</v>
      </c>
      <c r="T146" s="71">
        <v>2631.45</v>
      </c>
      <c r="U146" s="71">
        <v>3505.29</v>
      </c>
      <c r="V146" s="71">
        <v>40339.619999999995</v>
      </c>
      <c r="W146" s="14"/>
      <c r="X146" s="14">
        <f t="shared" si="62"/>
        <v>7.7271084337349398</v>
      </c>
      <c r="Y146" s="14">
        <f t="shared" si="63"/>
        <v>10.499999999999998</v>
      </c>
      <c r="Z146" s="14">
        <f t="shared" si="64"/>
        <v>10.633266398929049</v>
      </c>
      <c r="AA146" s="14">
        <f t="shared" si="65"/>
        <v>13.533299765021821</v>
      </c>
      <c r="AB146" s="14">
        <f t="shared" si="66"/>
        <v>13.299127223900639</v>
      </c>
      <c r="AC146" s="14">
        <f t="shared" si="67"/>
        <v>10.966633098355153</v>
      </c>
      <c r="AD146" s="14">
        <f t="shared" si="68"/>
        <v>13.133333333333335</v>
      </c>
      <c r="AE146" s="14">
        <f t="shared" si="69"/>
        <v>14.966666666666667</v>
      </c>
      <c r="AF146" s="14">
        <f t="shared" si="70"/>
        <v>10.366666666666667</v>
      </c>
      <c r="AG146" s="14">
        <f t="shared" si="71"/>
        <v>9.6000000000000014</v>
      </c>
      <c r="AH146" s="14">
        <f t="shared" si="72"/>
        <v>8.8333333333333339</v>
      </c>
      <c r="AI146" s="14">
        <f t="shared" si="73"/>
        <v>11.766666666666667</v>
      </c>
      <c r="AJ146" s="14">
        <f>AVERAGE(X146:AI146)</f>
        <v>11.277175132217357</v>
      </c>
      <c r="AN146" s="1">
        <v>40</v>
      </c>
      <c r="AO146" s="1">
        <v>1</v>
      </c>
      <c r="AP146" s="16">
        <f t="shared" si="79"/>
        <v>11.277175132217357</v>
      </c>
    </row>
    <row r="147" spans="1:42">
      <c r="A147" s="1" t="s">
        <v>764</v>
      </c>
      <c r="B147" s="1">
        <v>1</v>
      </c>
      <c r="C147" s="11" t="s">
        <v>74</v>
      </c>
      <c r="D147" s="11" t="s">
        <v>75</v>
      </c>
      <c r="E147" s="69">
        <v>88.34</v>
      </c>
      <c r="F147" s="69">
        <v>88.1</v>
      </c>
      <c r="G147" s="69">
        <v>88.1</v>
      </c>
      <c r="H147" s="95">
        <v>39</v>
      </c>
      <c r="I147" s="12"/>
      <c r="J147" s="71">
        <v>0</v>
      </c>
      <c r="K147" s="71">
        <v>0</v>
      </c>
      <c r="L147" s="71">
        <v>0</v>
      </c>
      <c r="M147" s="71">
        <v>0</v>
      </c>
      <c r="N147" s="71">
        <v>0</v>
      </c>
      <c r="O147" s="71">
        <v>0</v>
      </c>
      <c r="P147" s="71">
        <v>0</v>
      </c>
      <c r="Q147" s="71">
        <v>0</v>
      </c>
      <c r="R147" s="71">
        <v>0</v>
      </c>
      <c r="S147" s="71">
        <v>0</v>
      </c>
      <c r="T147" s="71">
        <v>0</v>
      </c>
      <c r="U147" s="71">
        <v>0</v>
      </c>
      <c r="V147" s="71">
        <v>0</v>
      </c>
      <c r="W147" s="14"/>
      <c r="X147" s="14">
        <f t="shared" si="62"/>
        <v>0</v>
      </c>
      <c r="Y147" s="14">
        <f t="shared" si="63"/>
        <v>0</v>
      </c>
      <c r="Z147" s="14">
        <f t="shared" si="64"/>
        <v>0</v>
      </c>
      <c r="AA147" s="14">
        <f t="shared" si="65"/>
        <v>0</v>
      </c>
      <c r="AB147" s="14">
        <f t="shared" si="66"/>
        <v>0</v>
      </c>
      <c r="AC147" s="14">
        <f t="shared" si="67"/>
        <v>0</v>
      </c>
      <c r="AD147" s="14">
        <f t="shared" si="68"/>
        <v>0</v>
      </c>
      <c r="AE147" s="14">
        <f t="shared" si="69"/>
        <v>0</v>
      </c>
      <c r="AF147" s="14">
        <f t="shared" si="70"/>
        <v>0</v>
      </c>
      <c r="AG147" s="14">
        <f t="shared" si="71"/>
        <v>0</v>
      </c>
      <c r="AH147" s="14">
        <f t="shared" si="72"/>
        <v>0</v>
      </c>
      <c r="AI147" s="14">
        <f t="shared" si="73"/>
        <v>0</v>
      </c>
      <c r="AJ147" s="14">
        <f t="shared" si="74"/>
        <v>0</v>
      </c>
      <c r="AN147" s="1">
        <v>10</v>
      </c>
      <c r="AO147" s="1">
        <v>1</v>
      </c>
      <c r="AP147" s="16">
        <f t="shared" si="79"/>
        <v>0</v>
      </c>
    </row>
    <row r="148" spans="1:42">
      <c r="A148" s="1" t="s">
        <v>617</v>
      </c>
      <c r="B148" s="1">
        <v>1</v>
      </c>
      <c r="C148" s="11" t="s">
        <v>78</v>
      </c>
      <c r="D148" s="11" t="s">
        <v>79</v>
      </c>
      <c r="E148" s="69">
        <v>102.6</v>
      </c>
      <c r="F148" s="69">
        <v>102.32</v>
      </c>
      <c r="G148" s="69">
        <v>102.32</v>
      </c>
      <c r="H148" s="95">
        <v>39</v>
      </c>
      <c r="I148" s="12"/>
      <c r="J148" s="71">
        <v>2453.6800000000003</v>
      </c>
      <c r="K148" s="71">
        <v>2462.4</v>
      </c>
      <c r="L148" s="71">
        <v>2530.8000000000002</v>
      </c>
      <c r="M148" s="71">
        <v>2558</v>
      </c>
      <c r="N148" s="71">
        <v>2558</v>
      </c>
      <c r="O148" s="71">
        <v>2558</v>
      </c>
      <c r="P148" s="71">
        <v>2558</v>
      </c>
      <c r="Q148" s="71">
        <v>2455.6799999999998</v>
      </c>
      <c r="R148" s="71">
        <v>2455.6799999999998</v>
      </c>
      <c r="S148" s="71">
        <v>2455.6799999999998</v>
      </c>
      <c r="T148" s="71">
        <v>2455.6799999999998</v>
      </c>
      <c r="U148" s="71">
        <v>2455.6799999999998</v>
      </c>
      <c r="V148" s="71">
        <v>29957.280000000002</v>
      </c>
      <c r="W148" s="14"/>
      <c r="X148" s="14">
        <f t="shared" si="62"/>
        <v>23.915009746588698</v>
      </c>
      <c r="Y148" s="14">
        <f t="shared" si="63"/>
        <v>24.000000000000004</v>
      </c>
      <c r="Z148" s="14">
        <f t="shared" si="64"/>
        <v>24.666666666666671</v>
      </c>
      <c r="AA148" s="14">
        <f t="shared" si="65"/>
        <v>25</v>
      </c>
      <c r="AB148" s="14">
        <f t="shared" si="66"/>
        <v>25</v>
      </c>
      <c r="AC148" s="14">
        <f t="shared" si="67"/>
        <v>25</v>
      </c>
      <c r="AD148" s="14">
        <f t="shared" si="68"/>
        <v>25</v>
      </c>
      <c r="AE148" s="14">
        <f t="shared" si="69"/>
        <v>24</v>
      </c>
      <c r="AF148" s="14">
        <f t="shared" si="70"/>
        <v>24</v>
      </c>
      <c r="AG148" s="14">
        <f t="shared" si="71"/>
        <v>24</v>
      </c>
      <c r="AH148" s="14">
        <f t="shared" si="72"/>
        <v>24</v>
      </c>
      <c r="AI148" s="14">
        <f t="shared" si="73"/>
        <v>24</v>
      </c>
      <c r="AJ148" s="14">
        <f t="shared" si="74"/>
        <v>24.381806367771279</v>
      </c>
      <c r="AN148" s="1">
        <v>20</v>
      </c>
      <c r="AO148" s="1">
        <v>1</v>
      </c>
      <c r="AP148" s="16">
        <f t="shared" si="79"/>
        <v>24.381806367771279</v>
      </c>
    </row>
    <row r="149" spans="1:42">
      <c r="A149" s="1" t="s">
        <v>619</v>
      </c>
      <c r="B149" s="1">
        <v>1</v>
      </c>
      <c r="C149" s="11" t="s">
        <v>82</v>
      </c>
      <c r="D149" s="11" t="s">
        <v>83</v>
      </c>
      <c r="E149" s="69">
        <v>174.45</v>
      </c>
      <c r="F149" s="69">
        <v>173.98</v>
      </c>
      <c r="G149" s="69">
        <v>173.98</v>
      </c>
      <c r="H149" s="95">
        <v>39</v>
      </c>
      <c r="I149" s="12"/>
      <c r="J149" s="71">
        <v>697.8</v>
      </c>
      <c r="K149" s="71">
        <v>697.8</v>
      </c>
      <c r="L149" s="71">
        <v>697.8</v>
      </c>
      <c r="M149" s="71">
        <v>695.92</v>
      </c>
      <c r="N149" s="71">
        <v>695.92</v>
      </c>
      <c r="O149" s="71">
        <v>695.92</v>
      </c>
      <c r="P149" s="71">
        <v>695.92</v>
      </c>
      <c r="Q149" s="71">
        <v>695.92</v>
      </c>
      <c r="R149" s="71">
        <v>695.92</v>
      </c>
      <c r="S149" s="71">
        <v>695.92</v>
      </c>
      <c r="T149" s="71">
        <v>695.92</v>
      </c>
      <c r="U149" s="71">
        <v>695.92</v>
      </c>
      <c r="V149" s="71">
        <v>8356.68</v>
      </c>
      <c r="W149" s="14"/>
      <c r="X149" s="14">
        <f t="shared" si="62"/>
        <v>4</v>
      </c>
      <c r="Y149" s="14">
        <f t="shared" si="63"/>
        <v>4</v>
      </c>
      <c r="Z149" s="14">
        <f t="shared" si="64"/>
        <v>4</v>
      </c>
      <c r="AA149" s="14">
        <f t="shared" si="65"/>
        <v>4</v>
      </c>
      <c r="AB149" s="14">
        <f t="shared" si="66"/>
        <v>4</v>
      </c>
      <c r="AC149" s="14">
        <f t="shared" si="67"/>
        <v>4</v>
      </c>
      <c r="AD149" s="14">
        <f t="shared" si="68"/>
        <v>4</v>
      </c>
      <c r="AE149" s="14">
        <f t="shared" si="69"/>
        <v>4</v>
      </c>
      <c r="AF149" s="14">
        <f t="shared" si="70"/>
        <v>4</v>
      </c>
      <c r="AG149" s="14">
        <f t="shared" si="71"/>
        <v>4</v>
      </c>
      <c r="AH149" s="14">
        <f t="shared" si="72"/>
        <v>4</v>
      </c>
      <c r="AI149" s="14">
        <f t="shared" si="73"/>
        <v>4</v>
      </c>
      <c r="AJ149" s="14">
        <f t="shared" si="74"/>
        <v>4</v>
      </c>
      <c r="AN149" s="1">
        <v>40</v>
      </c>
      <c r="AO149" s="1">
        <v>1</v>
      </c>
      <c r="AP149" s="16">
        <f t="shared" si="79"/>
        <v>4</v>
      </c>
    </row>
    <row r="150" spans="1:42">
      <c r="A150" s="1" t="s">
        <v>612</v>
      </c>
      <c r="B150" s="1">
        <v>1</v>
      </c>
      <c r="C150" s="11" t="s">
        <v>72</v>
      </c>
      <c r="D150" s="11" t="s">
        <v>73</v>
      </c>
      <c r="E150" s="69">
        <v>15.37</v>
      </c>
      <c r="F150" s="69">
        <v>15.33</v>
      </c>
      <c r="G150" s="69">
        <v>15.33</v>
      </c>
      <c r="H150" s="95">
        <v>39</v>
      </c>
      <c r="I150" s="12"/>
      <c r="J150" s="71">
        <v>406.98</v>
      </c>
      <c r="K150" s="71">
        <v>406.69</v>
      </c>
      <c r="L150" s="71">
        <v>396.53000000000003</v>
      </c>
      <c r="M150" s="71">
        <v>398.58</v>
      </c>
      <c r="N150" s="71">
        <v>391.93</v>
      </c>
      <c r="O150" s="71">
        <v>398.58</v>
      </c>
      <c r="P150" s="71">
        <v>396.51</v>
      </c>
      <c r="Q150" s="71">
        <v>383.23</v>
      </c>
      <c r="R150" s="71">
        <v>444.57</v>
      </c>
      <c r="S150" s="71">
        <v>443.52</v>
      </c>
      <c r="T150" s="71">
        <v>421.02</v>
      </c>
      <c r="U150" s="71">
        <v>405.71999999999997</v>
      </c>
      <c r="V150" s="71">
        <v>4893.8600000000006</v>
      </c>
      <c r="W150" s="14"/>
      <c r="X150" s="14">
        <f t="shared" si="62"/>
        <v>26.478854912166561</v>
      </c>
      <c r="Y150" s="14">
        <f t="shared" si="63"/>
        <v>26.459986987638256</v>
      </c>
      <c r="Z150" s="14">
        <f t="shared" si="64"/>
        <v>25.798959011060511</v>
      </c>
      <c r="AA150" s="14">
        <f t="shared" si="65"/>
        <v>26</v>
      </c>
      <c r="AB150" s="14">
        <f t="shared" si="66"/>
        <v>25.5662100456621</v>
      </c>
      <c r="AC150" s="14">
        <f t="shared" si="67"/>
        <v>26</v>
      </c>
      <c r="AD150" s="14">
        <f t="shared" si="68"/>
        <v>25.864970645792564</v>
      </c>
      <c r="AE150" s="14">
        <f t="shared" si="69"/>
        <v>24.998695368558383</v>
      </c>
      <c r="AF150" s="14">
        <f t="shared" si="70"/>
        <v>29</v>
      </c>
      <c r="AG150" s="14">
        <f t="shared" si="71"/>
        <v>28.931506849315067</v>
      </c>
      <c r="AH150" s="14">
        <f t="shared" si="72"/>
        <v>27.463796477495105</v>
      </c>
      <c r="AI150" s="14">
        <f t="shared" si="73"/>
        <v>26.465753424657532</v>
      </c>
      <c r="AJ150" s="14">
        <f t="shared" si="74"/>
        <v>26.585727810195507</v>
      </c>
    </row>
    <row r="151" spans="1:42">
      <c r="A151" s="1" t="s">
        <v>607</v>
      </c>
      <c r="B151" s="1">
        <v>1</v>
      </c>
      <c r="C151" s="11" t="s">
        <v>92</v>
      </c>
      <c r="D151" s="11" t="s">
        <v>93</v>
      </c>
      <c r="E151" s="69">
        <v>82.28</v>
      </c>
      <c r="F151" s="69">
        <v>82.06</v>
      </c>
      <c r="G151" s="69">
        <v>82.06</v>
      </c>
      <c r="H151" s="95">
        <v>39</v>
      </c>
      <c r="I151" s="12"/>
      <c r="J151" s="71">
        <v>3784.88</v>
      </c>
      <c r="K151" s="71">
        <v>3949.44</v>
      </c>
      <c r="L151" s="71">
        <v>4689.96</v>
      </c>
      <c r="M151" s="71">
        <v>5170.66</v>
      </c>
      <c r="N151" s="71">
        <v>4431.24</v>
      </c>
      <c r="O151" s="71">
        <v>4513.3</v>
      </c>
      <c r="P151" s="71">
        <v>4759.4799999999996</v>
      </c>
      <c r="Q151" s="71">
        <v>4513.3</v>
      </c>
      <c r="R151" s="71">
        <v>2133.56</v>
      </c>
      <c r="S151" s="71">
        <v>1723.26</v>
      </c>
      <c r="T151" s="71">
        <v>1887.38</v>
      </c>
      <c r="U151" s="71">
        <v>2543.86</v>
      </c>
      <c r="V151" s="71">
        <v>44100.32</v>
      </c>
      <c r="W151" s="14"/>
      <c r="X151" s="14">
        <f t="shared" si="62"/>
        <v>46</v>
      </c>
      <c r="Y151" s="14">
        <f t="shared" si="63"/>
        <v>48</v>
      </c>
      <c r="Z151" s="14">
        <f t="shared" si="64"/>
        <v>57</v>
      </c>
      <c r="AA151" s="14">
        <f t="shared" si="65"/>
        <v>63.010723860589806</v>
      </c>
      <c r="AB151" s="14">
        <f t="shared" si="66"/>
        <v>53.999999999999993</v>
      </c>
      <c r="AC151" s="14">
        <f t="shared" si="67"/>
        <v>55</v>
      </c>
      <c r="AD151" s="14">
        <f t="shared" si="68"/>
        <v>57.999999999999993</v>
      </c>
      <c r="AE151" s="14">
        <f t="shared" si="69"/>
        <v>55</v>
      </c>
      <c r="AF151" s="14">
        <f t="shared" si="70"/>
        <v>26</v>
      </c>
      <c r="AG151" s="14">
        <f t="shared" si="71"/>
        <v>21</v>
      </c>
      <c r="AH151" s="14">
        <f t="shared" si="72"/>
        <v>23</v>
      </c>
      <c r="AI151" s="14">
        <f t="shared" si="73"/>
        <v>31</v>
      </c>
      <c r="AJ151" s="14">
        <f t="shared" si="74"/>
        <v>44.750893655049147</v>
      </c>
    </row>
    <row r="152" spans="1:42">
      <c r="A152" s="1" t="s">
        <v>614</v>
      </c>
      <c r="B152" s="1">
        <v>1</v>
      </c>
      <c r="C152" s="11" t="s">
        <v>175</v>
      </c>
      <c r="D152" s="11" t="s">
        <v>176</v>
      </c>
      <c r="E152" s="69">
        <v>2.57</v>
      </c>
      <c r="F152" s="69">
        <v>2.56</v>
      </c>
      <c r="G152" s="69">
        <v>2.56</v>
      </c>
      <c r="H152" s="95">
        <v>39</v>
      </c>
      <c r="I152" s="12"/>
      <c r="J152" s="71">
        <v>2785.88</v>
      </c>
      <c r="K152" s="71">
        <v>2570</v>
      </c>
      <c r="L152" s="71">
        <v>3490.06</v>
      </c>
      <c r="M152" s="71">
        <v>3561.89</v>
      </c>
      <c r="N152" s="71">
        <v>3471.36</v>
      </c>
      <c r="O152" s="71">
        <v>3432.96</v>
      </c>
      <c r="P152" s="71">
        <v>2995.2</v>
      </c>
      <c r="Q152" s="71">
        <v>3878.4</v>
      </c>
      <c r="R152" s="71">
        <v>2176</v>
      </c>
      <c r="S152" s="71">
        <v>2129.92</v>
      </c>
      <c r="T152" s="71">
        <v>2337.2800000000002</v>
      </c>
      <c r="U152" s="71">
        <v>3077.12</v>
      </c>
      <c r="V152" s="71">
        <v>35906.070000000007</v>
      </c>
      <c r="W152" s="14"/>
      <c r="X152" s="14">
        <f t="shared" si="62"/>
        <v>1084</v>
      </c>
      <c r="Y152" s="14">
        <f t="shared" si="63"/>
        <v>1000.0000000000001</v>
      </c>
      <c r="Z152" s="14">
        <f t="shared" si="64"/>
        <v>1358</v>
      </c>
      <c r="AA152" s="14">
        <f t="shared" si="65"/>
        <v>1391.36328125</v>
      </c>
      <c r="AB152" s="14">
        <f t="shared" si="66"/>
        <v>1356</v>
      </c>
      <c r="AC152" s="14">
        <f t="shared" si="67"/>
        <v>1341</v>
      </c>
      <c r="AD152" s="14">
        <f t="shared" si="68"/>
        <v>1170</v>
      </c>
      <c r="AE152" s="14">
        <f t="shared" si="69"/>
        <v>1515</v>
      </c>
      <c r="AF152" s="14">
        <f t="shared" si="70"/>
        <v>850</v>
      </c>
      <c r="AG152" s="14">
        <f t="shared" si="71"/>
        <v>832</v>
      </c>
      <c r="AH152" s="14">
        <f t="shared" si="72"/>
        <v>913.00000000000011</v>
      </c>
      <c r="AI152" s="14">
        <f t="shared" si="73"/>
        <v>1202</v>
      </c>
      <c r="AJ152" s="14">
        <f t="shared" si="74"/>
        <v>1167.6969401041667</v>
      </c>
    </row>
    <row r="153" spans="1:42">
      <c r="A153" s="1" t="s">
        <v>765</v>
      </c>
      <c r="B153" s="1">
        <v>1</v>
      </c>
      <c r="C153" s="11" t="s">
        <v>177</v>
      </c>
      <c r="D153" s="11" t="s">
        <v>178</v>
      </c>
      <c r="E153" s="69">
        <v>160.08000000000001</v>
      </c>
      <c r="F153" s="69">
        <v>159.65</v>
      </c>
      <c r="G153" s="69">
        <v>159.65</v>
      </c>
      <c r="H153" s="95">
        <v>29</v>
      </c>
      <c r="I153" s="12"/>
      <c r="J153" s="71">
        <v>0</v>
      </c>
      <c r="K153" s="71">
        <v>0</v>
      </c>
      <c r="L153" s="71">
        <v>0</v>
      </c>
      <c r="M153" s="71">
        <v>0</v>
      </c>
      <c r="N153" s="71">
        <v>0</v>
      </c>
      <c r="O153" s="71">
        <v>0</v>
      </c>
      <c r="P153" s="71">
        <v>0</v>
      </c>
      <c r="Q153" s="71">
        <v>0</v>
      </c>
      <c r="R153" s="71">
        <v>0</v>
      </c>
      <c r="S153" s="71">
        <v>0</v>
      </c>
      <c r="T153" s="71">
        <v>0</v>
      </c>
      <c r="U153" s="71">
        <v>0</v>
      </c>
      <c r="V153" s="71">
        <v>0</v>
      </c>
      <c r="W153" s="14"/>
      <c r="X153" s="14">
        <f t="shared" si="62"/>
        <v>0</v>
      </c>
      <c r="Y153" s="14">
        <f t="shared" si="63"/>
        <v>0</v>
      </c>
      <c r="Z153" s="14">
        <f t="shared" si="64"/>
        <v>0</v>
      </c>
      <c r="AA153" s="14">
        <f t="shared" si="65"/>
        <v>0</v>
      </c>
      <c r="AB153" s="14">
        <f t="shared" si="66"/>
        <v>0</v>
      </c>
      <c r="AC153" s="14">
        <f t="shared" si="67"/>
        <v>0</v>
      </c>
      <c r="AD153" s="14">
        <f t="shared" si="68"/>
        <v>0</v>
      </c>
      <c r="AE153" s="14">
        <f t="shared" si="69"/>
        <v>0</v>
      </c>
      <c r="AF153" s="14">
        <f t="shared" si="70"/>
        <v>0</v>
      </c>
      <c r="AG153" s="14">
        <f t="shared" si="71"/>
        <v>0</v>
      </c>
      <c r="AH153" s="14">
        <f t="shared" si="72"/>
        <v>0</v>
      </c>
      <c r="AI153" s="14">
        <f t="shared" si="73"/>
        <v>0</v>
      </c>
      <c r="AJ153" s="14">
        <f t="shared" si="74"/>
        <v>0</v>
      </c>
    </row>
    <row r="154" spans="1:42">
      <c r="A154" s="1" t="s">
        <v>624</v>
      </c>
      <c r="B154" s="1">
        <v>1</v>
      </c>
      <c r="C154" s="11" t="s">
        <v>269</v>
      </c>
      <c r="D154" s="11" t="s">
        <v>270</v>
      </c>
      <c r="E154" s="69">
        <v>11.21</v>
      </c>
      <c r="F154" s="69">
        <v>11.18</v>
      </c>
      <c r="G154" s="69">
        <v>11.18</v>
      </c>
      <c r="H154" s="95">
        <v>33</v>
      </c>
      <c r="I154" s="12"/>
      <c r="J154" s="71">
        <v>22.42</v>
      </c>
      <c r="K154" s="71">
        <v>0</v>
      </c>
      <c r="L154" s="71">
        <v>0</v>
      </c>
      <c r="M154" s="71">
        <v>0</v>
      </c>
      <c r="N154" s="71">
        <v>22.36</v>
      </c>
      <c r="O154" s="71">
        <v>11.18</v>
      </c>
      <c r="P154" s="71">
        <v>11.18</v>
      </c>
      <c r="Q154" s="71">
        <v>0</v>
      </c>
      <c r="R154" s="71">
        <v>0</v>
      </c>
      <c r="S154" s="71">
        <v>22.36</v>
      </c>
      <c r="T154" s="71">
        <v>0</v>
      </c>
      <c r="U154" s="71">
        <v>0</v>
      </c>
      <c r="V154" s="71">
        <v>89.5</v>
      </c>
      <c r="W154" s="14"/>
      <c r="X154" s="14">
        <f t="shared" si="62"/>
        <v>2</v>
      </c>
      <c r="Y154" s="14">
        <f t="shared" si="63"/>
        <v>0</v>
      </c>
      <c r="Z154" s="14">
        <f t="shared" si="64"/>
        <v>0</v>
      </c>
      <c r="AA154" s="14">
        <f t="shared" si="65"/>
        <v>0</v>
      </c>
      <c r="AB154" s="14">
        <f t="shared" si="66"/>
        <v>2</v>
      </c>
      <c r="AC154" s="14">
        <f t="shared" si="67"/>
        <v>1</v>
      </c>
      <c r="AD154" s="14">
        <f t="shared" si="68"/>
        <v>1</v>
      </c>
      <c r="AE154" s="14">
        <f t="shared" si="69"/>
        <v>0</v>
      </c>
      <c r="AF154" s="14">
        <f t="shared" si="70"/>
        <v>0</v>
      </c>
      <c r="AG154" s="14">
        <f t="shared" si="71"/>
        <v>2</v>
      </c>
      <c r="AH154" s="14">
        <f t="shared" si="72"/>
        <v>0</v>
      </c>
      <c r="AI154" s="14">
        <f t="shared" si="73"/>
        <v>0</v>
      </c>
      <c r="AJ154" s="14">
        <f t="shared" si="74"/>
        <v>0.66666666666666663</v>
      </c>
    </row>
    <row r="155" spans="1:42">
      <c r="A155" s="1" t="s">
        <v>620</v>
      </c>
      <c r="B155" s="1">
        <v>1</v>
      </c>
      <c r="C155" s="11" t="s">
        <v>267</v>
      </c>
      <c r="D155" s="11" t="s">
        <v>268</v>
      </c>
      <c r="E155" s="69">
        <v>160.08000000000001</v>
      </c>
      <c r="F155" s="69">
        <v>160.08000000000001</v>
      </c>
      <c r="G155" s="69">
        <v>159.65</v>
      </c>
      <c r="H155" s="95">
        <v>29</v>
      </c>
      <c r="I155" s="12"/>
      <c r="J155" s="71">
        <v>0</v>
      </c>
      <c r="K155" s="71">
        <v>320.16000000000003</v>
      </c>
      <c r="L155" s="71">
        <v>320.16000000000003</v>
      </c>
      <c r="M155" s="71">
        <v>0</v>
      </c>
      <c r="N155" s="71">
        <v>160.08000000000001</v>
      </c>
      <c r="O155" s="71">
        <v>0</v>
      </c>
      <c r="P155" s="71">
        <v>478.95</v>
      </c>
      <c r="Q155" s="71">
        <v>957.9</v>
      </c>
      <c r="R155" s="71">
        <v>159.65</v>
      </c>
      <c r="S155" s="71">
        <v>159.65</v>
      </c>
      <c r="T155" s="71">
        <v>0</v>
      </c>
      <c r="U155" s="71">
        <v>0</v>
      </c>
      <c r="V155" s="71">
        <v>2556.5500000000002</v>
      </c>
      <c r="W155" s="14"/>
      <c r="X155" s="14">
        <f t="shared" si="62"/>
        <v>0</v>
      </c>
      <c r="Y155" s="14">
        <f t="shared" si="63"/>
        <v>2</v>
      </c>
      <c r="Z155" s="14">
        <f t="shared" si="64"/>
        <v>2</v>
      </c>
      <c r="AA155" s="14">
        <f t="shared" si="65"/>
        <v>0</v>
      </c>
      <c r="AB155" s="14">
        <f t="shared" si="66"/>
        <v>1</v>
      </c>
      <c r="AC155" s="14">
        <f t="shared" si="67"/>
        <v>0</v>
      </c>
      <c r="AD155" s="14">
        <f t="shared" si="68"/>
        <v>2.9919415292353819</v>
      </c>
      <c r="AE155" s="14">
        <f t="shared" si="69"/>
        <v>5.9838830584707638</v>
      </c>
      <c r="AF155" s="14">
        <f t="shared" si="70"/>
        <v>0.99731384307846072</v>
      </c>
      <c r="AG155" s="14">
        <f t="shared" si="71"/>
        <v>0.99731384307846072</v>
      </c>
      <c r="AH155" s="14">
        <f t="shared" si="72"/>
        <v>0</v>
      </c>
      <c r="AI155" s="14">
        <f t="shared" si="73"/>
        <v>0</v>
      </c>
      <c r="AJ155" s="14">
        <f t="shared" si="74"/>
        <v>1.3308710228219223</v>
      </c>
    </row>
    <row r="156" spans="1:42">
      <c r="C156" s="11"/>
      <c r="D156" s="11"/>
      <c r="E156" s="69"/>
      <c r="F156" s="69"/>
      <c r="G156" s="69"/>
      <c r="I156" s="12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14"/>
      <c r="X156" s="14"/>
      <c r="Y156" s="14"/>
      <c r="Z156" s="14"/>
      <c r="AA156" s="14"/>
      <c r="AB156" s="14"/>
      <c r="AC156" s="14"/>
      <c r="AD156" s="14"/>
      <c r="AE156" s="14"/>
      <c r="AF156" s="14"/>
      <c r="AG156" s="14"/>
      <c r="AH156" s="14"/>
      <c r="AI156" s="14"/>
      <c r="AJ156" s="14"/>
    </row>
    <row r="157" spans="1:42">
      <c r="C157" s="11"/>
      <c r="D157" s="11"/>
      <c r="E157" s="69"/>
      <c r="F157" s="69"/>
      <c r="G157" s="69"/>
      <c r="I157" s="12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14"/>
      <c r="X157" s="14"/>
      <c r="Y157" s="14"/>
      <c r="Z157" s="14"/>
      <c r="AA157" s="14"/>
      <c r="AB157" s="14"/>
      <c r="AC157" s="14"/>
      <c r="AD157" s="14"/>
      <c r="AE157" s="14"/>
      <c r="AF157" s="14"/>
      <c r="AG157" s="14"/>
      <c r="AH157" s="14"/>
      <c r="AI157" s="14"/>
      <c r="AJ157" s="14"/>
    </row>
    <row r="158" spans="1:42">
      <c r="C158" s="11"/>
      <c r="D158" s="11"/>
      <c r="E158" s="69"/>
      <c r="F158" s="69"/>
      <c r="G158" s="69"/>
      <c r="I158" s="12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14"/>
      <c r="X158" s="14"/>
      <c r="Y158" s="14"/>
      <c r="Z158" s="14"/>
      <c r="AA158" s="14"/>
      <c r="AB158" s="14"/>
      <c r="AC158" s="14"/>
      <c r="AD158" s="14"/>
      <c r="AE158" s="14"/>
      <c r="AF158" s="14"/>
      <c r="AG158" s="14"/>
      <c r="AH158" s="14"/>
      <c r="AI158" s="14"/>
      <c r="AJ158" s="14"/>
    </row>
    <row r="159" spans="1:42">
      <c r="C159" s="11"/>
      <c r="D159" s="11"/>
      <c r="E159" s="69"/>
      <c r="F159" s="69"/>
      <c r="G159" s="69"/>
      <c r="I159" s="12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14"/>
      <c r="X159" s="14"/>
      <c r="Y159" s="14"/>
      <c r="Z159" s="14"/>
      <c r="AA159" s="14"/>
      <c r="AB159" s="14"/>
      <c r="AC159" s="14"/>
      <c r="AD159" s="14"/>
      <c r="AE159" s="14"/>
      <c r="AF159" s="14"/>
      <c r="AG159" s="14"/>
      <c r="AH159" s="14"/>
      <c r="AI159" s="14"/>
      <c r="AJ159" s="14"/>
    </row>
    <row r="160" spans="1:42">
      <c r="E160" s="67"/>
      <c r="F160" s="67"/>
      <c r="G160" s="67"/>
      <c r="I160" s="12"/>
      <c r="J160" s="71"/>
      <c r="K160" s="71"/>
      <c r="L160" s="71"/>
      <c r="M160" s="75"/>
      <c r="N160" s="75"/>
      <c r="O160" s="75"/>
      <c r="P160" s="75"/>
      <c r="Q160" s="75"/>
      <c r="R160" s="75"/>
      <c r="S160" s="75"/>
      <c r="T160" s="75"/>
      <c r="U160" s="75"/>
      <c r="V160" s="75"/>
      <c r="X160" s="14"/>
      <c r="Y160" s="14"/>
      <c r="Z160" s="14"/>
      <c r="AA160" s="14"/>
      <c r="AB160" s="14"/>
      <c r="AC160" s="14"/>
      <c r="AD160" s="14"/>
      <c r="AE160" s="14"/>
      <c r="AF160" s="14"/>
      <c r="AG160" s="14"/>
      <c r="AH160" s="14"/>
      <c r="AI160" s="14"/>
      <c r="AK160" s="1" t="s">
        <v>433</v>
      </c>
      <c r="AL160" s="124">
        <f>+SUM(AP144:AP149)</f>
        <v>87.811450275490571</v>
      </c>
    </row>
    <row r="161" spans="1:36">
      <c r="B161" s="1">
        <f>COUNTIF(C:C,C161)</f>
        <v>0</v>
      </c>
      <c r="D161" s="17" t="s">
        <v>16</v>
      </c>
      <c r="E161" s="67"/>
      <c r="F161" s="67"/>
      <c r="G161" s="67"/>
      <c r="I161" s="12"/>
      <c r="J161" s="72">
        <f t="shared" ref="J161:V161" si="80">SUM(J131:J160)</f>
        <v>42517.090000000004</v>
      </c>
      <c r="K161" s="72">
        <f t="shared" si="80"/>
        <v>44431.410000000011</v>
      </c>
      <c r="L161" s="72">
        <f t="shared" si="80"/>
        <v>52634.91</v>
      </c>
      <c r="M161" s="72">
        <f t="shared" si="80"/>
        <v>54102.53</v>
      </c>
      <c r="N161" s="72">
        <f t="shared" si="80"/>
        <v>53256.060000000005</v>
      </c>
      <c r="O161" s="72">
        <f t="shared" si="80"/>
        <v>52089.610000000008</v>
      </c>
      <c r="P161" s="72">
        <f t="shared" si="80"/>
        <v>52464.169999999991</v>
      </c>
      <c r="Q161" s="72">
        <f t="shared" si="80"/>
        <v>59637.780000000006</v>
      </c>
      <c r="R161" s="72">
        <f t="shared" si="80"/>
        <v>40900.340000000011</v>
      </c>
      <c r="S161" s="72">
        <f t="shared" si="80"/>
        <v>37076.58</v>
      </c>
      <c r="T161" s="72">
        <f t="shared" si="80"/>
        <v>37359.03</v>
      </c>
      <c r="U161" s="72">
        <f t="shared" si="80"/>
        <v>44557.640000000007</v>
      </c>
      <c r="V161" s="72">
        <f t="shared" si="80"/>
        <v>571027.15000000014</v>
      </c>
      <c r="W161" s="34"/>
      <c r="X161" s="51">
        <f t="shared" ref="X161:AJ161" si="81">+SUM(X144:X149)</f>
        <v>78.541696905968706</v>
      </c>
      <c r="Y161" s="51">
        <f t="shared" si="81"/>
        <v>86.132806740389682</v>
      </c>
      <c r="Z161" s="51">
        <f t="shared" si="81"/>
        <v>97.53282961754266</v>
      </c>
      <c r="AA161" s="51">
        <f t="shared" si="81"/>
        <v>93.199702300679505</v>
      </c>
      <c r="AB161" s="51">
        <f t="shared" si="81"/>
        <v>99.731758336801491</v>
      </c>
      <c r="AC161" s="51">
        <f t="shared" si="81"/>
        <v>97.831942737837977</v>
      </c>
      <c r="AD161" s="51">
        <f t="shared" si="81"/>
        <v>99.13333333333334</v>
      </c>
      <c r="AE161" s="51">
        <f t="shared" si="81"/>
        <v>97.933333333333337</v>
      </c>
      <c r="AF161" s="51">
        <f t="shared" si="81"/>
        <v>77.566666666666663</v>
      </c>
      <c r="AG161" s="51">
        <f t="shared" si="81"/>
        <v>75.833333333333343</v>
      </c>
      <c r="AH161" s="51">
        <f t="shared" si="81"/>
        <v>73.966666666666669</v>
      </c>
      <c r="AI161" s="51">
        <f t="shared" si="81"/>
        <v>76.333333333333329</v>
      </c>
      <c r="AJ161" s="51">
        <f t="shared" si="81"/>
        <v>87.811450275490571</v>
      </c>
    </row>
    <row r="162" spans="1:36">
      <c r="E162" s="67"/>
      <c r="F162" s="67"/>
      <c r="G162" s="67"/>
      <c r="I162" s="12"/>
      <c r="J162" s="71"/>
      <c r="K162" s="71"/>
      <c r="L162" s="71"/>
      <c r="M162" s="75"/>
      <c r="N162" s="75"/>
      <c r="O162" s="75"/>
      <c r="P162" s="75"/>
      <c r="Q162" s="75"/>
      <c r="R162" s="75"/>
      <c r="S162" s="75"/>
      <c r="T162" s="75"/>
      <c r="U162" s="75"/>
      <c r="V162" s="75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</row>
    <row r="163" spans="1:36">
      <c r="E163" s="67"/>
      <c r="F163" s="67"/>
      <c r="G163" s="67"/>
      <c r="I163" s="13"/>
      <c r="J163" s="75"/>
      <c r="K163" s="75"/>
      <c r="L163" s="75"/>
      <c r="M163" s="75"/>
      <c r="N163" s="75"/>
      <c r="O163" s="75"/>
      <c r="P163" s="75"/>
      <c r="Q163" s="75"/>
      <c r="R163" s="75"/>
      <c r="S163" s="75"/>
      <c r="T163" s="75"/>
      <c r="U163" s="75"/>
      <c r="V163" s="75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</row>
    <row r="164" spans="1:36">
      <c r="B164" s="1">
        <f>COUNTIF(C:C,C164)</f>
        <v>1</v>
      </c>
      <c r="C164" s="2" t="s">
        <v>17</v>
      </c>
      <c r="D164" s="2" t="s">
        <v>17</v>
      </c>
      <c r="E164" s="67"/>
      <c r="F164" s="87"/>
      <c r="G164" s="87"/>
      <c r="I164" s="12"/>
      <c r="J164" s="71"/>
      <c r="K164" s="71"/>
      <c r="L164" s="71"/>
      <c r="M164" s="75"/>
      <c r="N164" s="75"/>
      <c r="O164" s="75"/>
      <c r="P164" s="75"/>
      <c r="Q164" s="75"/>
      <c r="R164" s="75"/>
      <c r="S164" s="75"/>
      <c r="T164" s="75"/>
      <c r="U164" s="75"/>
      <c r="V164" s="75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6"/>
    </row>
    <row r="165" spans="1:36">
      <c r="A165" s="1" t="s">
        <v>560</v>
      </c>
      <c r="B165" s="1">
        <v>1</v>
      </c>
      <c r="C165" s="11" t="s">
        <v>90</v>
      </c>
      <c r="D165" s="11" t="s">
        <v>91</v>
      </c>
      <c r="E165" s="69">
        <v>110.27</v>
      </c>
      <c r="F165" s="69">
        <v>120.2</v>
      </c>
      <c r="G165" s="69">
        <v>126.69</v>
      </c>
      <c r="H165" s="95">
        <v>34</v>
      </c>
      <c r="I165" s="12"/>
      <c r="J165" s="71">
        <v>53226.92</v>
      </c>
      <c r="K165" s="71">
        <v>53376.06</v>
      </c>
      <c r="L165" s="71">
        <v>59387.25</v>
      </c>
      <c r="M165" s="71">
        <v>64045.26</v>
      </c>
      <c r="N165" s="71">
        <v>67202.59</v>
      </c>
      <c r="O165" s="71">
        <v>60138.13</v>
      </c>
      <c r="P165" s="71">
        <v>60059.17</v>
      </c>
      <c r="Q165" s="71">
        <v>87275.09</v>
      </c>
      <c r="R165" s="71">
        <v>52646.41</v>
      </c>
      <c r="S165" s="71">
        <v>42599.15</v>
      </c>
      <c r="T165" s="71">
        <v>45693.57</v>
      </c>
      <c r="U165" s="71">
        <v>69607.849999999991</v>
      </c>
      <c r="V165" s="71">
        <v>715257.45</v>
      </c>
      <c r="W165" s="14"/>
      <c r="X165" s="14">
        <f t="shared" ref="X165:X167" si="82">IFERROR(J165/$E165,0)</f>
        <v>482.69629092228166</v>
      </c>
      <c r="Y165" s="14">
        <f t="shared" ref="Y165:Y167" si="83">IFERROR(K165/$E165,0)</f>
        <v>484.048789335268</v>
      </c>
      <c r="Z165" s="14">
        <f t="shared" ref="Z165:Z167" si="84">IFERROR(L165/$E165,0)</f>
        <v>538.56216559354311</v>
      </c>
      <c r="AA165" s="14">
        <f t="shared" ref="AA165:AA167" si="85">IFERROR(M165/$F165,0)</f>
        <v>532.82246256239603</v>
      </c>
      <c r="AB165" s="14">
        <f t="shared" ref="AB165:AB167" si="86">IFERROR(N165/$F165,0)</f>
        <v>559.08976705490841</v>
      </c>
      <c r="AC165" s="14">
        <f t="shared" ref="AC165:AC167" si="87">IFERROR(O165/$F165,0)</f>
        <v>500.31722129783691</v>
      </c>
      <c r="AD165" s="14">
        <f t="shared" ref="AD165:AD167" si="88">IFERROR(P165/$F165,0)</f>
        <v>499.66031613976702</v>
      </c>
      <c r="AE165" s="14">
        <f t="shared" ref="AE165:AE167" si="89">IFERROR(Q165/$F165,0)</f>
        <v>726.08227953410972</v>
      </c>
      <c r="AF165" s="14">
        <f t="shared" ref="AF165:AF167" si="90">IFERROR(R165/$F165,0)</f>
        <v>437.99009983361066</v>
      </c>
      <c r="AG165" s="14">
        <f t="shared" ref="AG165:AG167" si="91">IFERROR(S165/$F165,0)</f>
        <v>354.40224625623961</v>
      </c>
      <c r="AH165" s="14">
        <f t="shared" ref="AH165:AI167" si="92">IFERROR(T165/$G165,0)</f>
        <v>360.67227089746626</v>
      </c>
      <c r="AI165" s="14">
        <f t="shared" si="92"/>
        <v>549.43444628621035</v>
      </c>
      <c r="AJ165" s="16">
        <f t="shared" ref="AJ165:AJ167" si="93">AVERAGE(X165:AI165)</f>
        <v>502.14819630946982</v>
      </c>
    </row>
    <row r="166" spans="1:36">
      <c r="A166" s="1" t="s">
        <v>766</v>
      </c>
      <c r="B166" s="1">
        <v>1</v>
      </c>
      <c r="C166" s="11" t="s">
        <v>174</v>
      </c>
      <c r="D166" s="11" t="s">
        <v>215</v>
      </c>
      <c r="E166" s="69">
        <v>0</v>
      </c>
      <c r="F166" s="69">
        <v>0</v>
      </c>
      <c r="G166" s="69">
        <v>0</v>
      </c>
      <c r="I166" s="12"/>
      <c r="J166" s="71">
        <v>0</v>
      </c>
      <c r="K166" s="71">
        <v>0</v>
      </c>
      <c r="L166" s="71">
        <v>0</v>
      </c>
      <c r="M166" s="71">
        <v>0</v>
      </c>
      <c r="N166" s="71">
        <v>0</v>
      </c>
      <c r="O166" s="71">
        <v>0</v>
      </c>
      <c r="P166" s="71">
        <v>0</v>
      </c>
      <c r="Q166" s="71">
        <v>0</v>
      </c>
      <c r="R166" s="71">
        <v>0</v>
      </c>
      <c r="S166" s="71">
        <v>0</v>
      </c>
      <c r="T166" s="71">
        <v>0</v>
      </c>
      <c r="U166" s="71">
        <v>0</v>
      </c>
      <c r="V166" s="71">
        <v>0</v>
      </c>
      <c r="W166" s="14"/>
      <c r="X166" s="14">
        <f t="shared" si="82"/>
        <v>0</v>
      </c>
      <c r="Y166" s="14">
        <f t="shared" si="83"/>
        <v>0</v>
      </c>
      <c r="Z166" s="14">
        <f t="shared" si="84"/>
        <v>0</v>
      </c>
      <c r="AA166" s="14">
        <f t="shared" si="85"/>
        <v>0</v>
      </c>
      <c r="AB166" s="14">
        <f t="shared" si="86"/>
        <v>0</v>
      </c>
      <c r="AC166" s="14">
        <f t="shared" si="87"/>
        <v>0</v>
      </c>
      <c r="AD166" s="14">
        <f t="shared" si="88"/>
        <v>0</v>
      </c>
      <c r="AE166" s="14">
        <f t="shared" si="89"/>
        <v>0</v>
      </c>
      <c r="AF166" s="14">
        <f t="shared" si="90"/>
        <v>0</v>
      </c>
      <c r="AG166" s="14">
        <f t="shared" si="91"/>
        <v>0</v>
      </c>
      <c r="AH166" s="14">
        <f t="shared" si="92"/>
        <v>0</v>
      </c>
      <c r="AI166" s="14">
        <f t="shared" si="92"/>
        <v>0</v>
      </c>
      <c r="AJ166" s="16">
        <f t="shared" si="93"/>
        <v>0</v>
      </c>
    </row>
    <row r="167" spans="1:36">
      <c r="A167" s="1" t="s">
        <v>559</v>
      </c>
      <c r="B167" s="1">
        <v>1</v>
      </c>
      <c r="C167" s="1" t="s">
        <v>214</v>
      </c>
      <c r="D167" s="11" t="s">
        <v>215</v>
      </c>
      <c r="E167" s="69">
        <v>0</v>
      </c>
      <c r="F167" s="69">
        <v>0</v>
      </c>
      <c r="G167" s="69">
        <v>0</v>
      </c>
      <c r="I167" s="12"/>
      <c r="J167" s="71">
        <v>485.75</v>
      </c>
      <c r="K167" s="71">
        <v>323.5</v>
      </c>
      <c r="L167" s="71">
        <v>367.88</v>
      </c>
      <c r="M167" s="71">
        <v>277.2</v>
      </c>
      <c r="N167" s="71">
        <v>404.5</v>
      </c>
      <c r="O167" s="71">
        <v>215.95</v>
      </c>
      <c r="P167" s="71">
        <v>673.7</v>
      </c>
      <c r="Q167" s="71">
        <v>542.38</v>
      </c>
      <c r="R167" s="71">
        <v>100.61</v>
      </c>
      <c r="S167" s="71">
        <v>84.63</v>
      </c>
      <c r="T167" s="71">
        <v>2932.52</v>
      </c>
      <c r="U167" s="71">
        <v>61.7</v>
      </c>
      <c r="V167" s="71">
        <v>6470.3200000000006</v>
      </c>
      <c r="W167" s="14"/>
      <c r="X167" s="14">
        <f t="shared" si="82"/>
        <v>0</v>
      </c>
      <c r="Y167" s="14">
        <f t="shared" si="83"/>
        <v>0</v>
      </c>
      <c r="Z167" s="14">
        <f t="shared" si="84"/>
        <v>0</v>
      </c>
      <c r="AA167" s="14">
        <f t="shared" si="85"/>
        <v>0</v>
      </c>
      <c r="AB167" s="14">
        <f t="shared" si="86"/>
        <v>0</v>
      </c>
      <c r="AC167" s="14">
        <f t="shared" si="87"/>
        <v>0</v>
      </c>
      <c r="AD167" s="14">
        <f t="shared" si="88"/>
        <v>0</v>
      </c>
      <c r="AE167" s="14">
        <f t="shared" si="89"/>
        <v>0</v>
      </c>
      <c r="AF167" s="14">
        <f t="shared" si="90"/>
        <v>0</v>
      </c>
      <c r="AG167" s="14">
        <f t="shared" si="91"/>
        <v>0</v>
      </c>
      <c r="AH167" s="14">
        <f t="shared" si="92"/>
        <v>0</v>
      </c>
      <c r="AI167" s="14">
        <f t="shared" si="92"/>
        <v>0</v>
      </c>
      <c r="AJ167" s="16">
        <f t="shared" si="93"/>
        <v>0</v>
      </c>
    </row>
    <row r="168" spans="1:36">
      <c r="C168" s="11"/>
      <c r="D168" s="11"/>
      <c r="E168" s="69"/>
      <c r="F168" s="68"/>
      <c r="G168" s="68"/>
      <c r="I168" s="12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</row>
    <row r="169" spans="1:36">
      <c r="B169" s="1">
        <f>COUNTIF(C:C,C169)</f>
        <v>0</v>
      </c>
      <c r="D169" s="17" t="s">
        <v>18</v>
      </c>
      <c r="E169" s="67"/>
      <c r="F169" s="68"/>
      <c r="G169" s="68"/>
      <c r="I169" s="13"/>
      <c r="J169" s="72">
        <f t="shared" ref="J169:V169" si="94">SUM(J165:J168)</f>
        <v>53712.67</v>
      </c>
      <c r="K169" s="72">
        <f t="shared" si="94"/>
        <v>53699.56</v>
      </c>
      <c r="L169" s="72">
        <f t="shared" si="94"/>
        <v>59755.13</v>
      </c>
      <c r="M169" s="72">
        <f t="shared" si="94"/>
        <v>64322.46</v>
      </c>
      <c r="N169" s="72">
        <f t="shared" si="94"/>
        <v>67607.09</v>
      </c>
      <c r="O169" s="72">
        <f t="shared" si="94"/>
        <v>60354.079999999994</v>
      </c>
      <c r="P169" s="72">
        <f t="shared" si="94"/>
        <v>60732.869999999995</v>
      </c>
      <c r="Q169" s="72">
        <f t="shared" si="94"/>
        <v>87817.47</v>
      </c>
      <c r="R169" s="72">
        <f t="shared" si="94"/>
        <v>52747.020000000004</v>
      </c>
      <c r="S169" s="72">
        <f t="shared" si="94"/>
        <v>42683.78</v>
      </c>
      <c r="T169" s="72">
        <f t="shared" si="94"/>
        <v>48626.09</v>
      </c>
      <c r="U169" s="72">
        <f t="shared" si="94"/>
        <v>69669.549999999988</v>
      </c>
      <c r="V169" s="72">
        <f t="shared" si="94"/>
        <v>721727.7699999999</v>
      </c>
      <c r="W169" s="3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</row>
    <row r="170" spans="1:36">
      <c r="E170" s="67"/>
      <c r="F170" s="68"/>
      <c r="G170" s="68"/>
      <c r="I170" s="13"/>
      <c r="J170" s="75"/>
      <c r="K170" s="75"/>
      <c r="L170" s="75"/>
      <c r="M170" s="75"/>
      <c r="N170" s="75"/>
      <c r="O170" s="75"/>
      <c r="P170" s="75"/>
      <c r="Q170" s="75"/>
      <c r="R170" s="75"/>
      <c r="S170" s="75"/>
      <c r="T170" s="75"/>
      <c r="U170" s="75"/>
      <c r="V170" s="75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</row>
    <row r="171" spans="1:36">
      <c r="E171" s="67"/>
      <c r="F171" s="68"/>
      <c r="G171" s="68"/>
      <c r="I171" s="13"/>
      <c r="J171" s="75"/>
      <c r="K171" s="75"/>
      <c r="L171" s="75"/>
      <c r="M171" s="75"/>
      <c r="N171" s="75"/>
      <c r="O171" s="75"/>
      <c r="P171" s="75"/>
      <c r="Q171" s="75"/>
      <c r="R171" s="75"/>
      <c r="S171" s="75"/>
      <c r="T171" s="75"/>
      <c r="U171" s="75"/>
      <c r="V171" s="75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</row>
    <row r="172" spans="1:36">
      <c r="B172" s="1">
        <f>COUNTIF(C:C,C172)</f>
        <v>1</v>
      </c>
      <c r="C172" s="9" t="s">
        <v>19</v>
      </c>
      <c r="D172" s="9" t="s">
        <v>19</v>
      </c>
      <c r="E172" s="67"/>
      <c r="F172" s="68"/>
      <c r="G172" s="68"/>
      <c r="I172" s="13"/>
      <c r="J172" s="71"/>
      <c r="K172" s="75"/>
      <c r="L172" s="75"/>
      <c r="M172" s="75"/>
      <c r="N172" s="75"/>
      <c r="O172" s="75"/>
      <c r="P172" s="75"/>
      <c r="Q172" s="75"/>
      <c r="R172" s="75"/>
      <c r="S172" s="75"/>
      <c r="T172" s="75"/>
      <c r="U172" s="75"/>
      <c r="V172" s="75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</row>
    <row r="173" spans="1:36">
      <c r="A173" s="1" t="s">
        <v>573</v>
      </c>
      <c r="B173" s="1">
        <v>1</v>
      </c>
      <c r="C173" s="11" t="s">
        <v>20</v>
      </c>
      <c r="D173" s="11" t="s">
        <v>21</v>
      </c>
      <c r="E173" s="69">
        <v>0</v>
      </c>
      <c r="F173" s="69">
        <v>0</v>
      </c>
      <c r="G173" s="69">
        <v>0</v>
      </c>
      <c r="H173" s="95">
        <v>8</v>
      </c>
      <c r="I173" s="12"/>
      <c r="J173" s="71">
        <v>796.31</v>
      </c>
      <c r="K173" s="71">
        <v>433.66</v>
      </c>
      <c r="L173" s="71">
        <v>800.1</v>
      </c>
      <c r="M173" s="71">
        <v>274.06</v>
      </c>
      <c r="N173" s="71">
        <v>975.26</v>
      </c>
      <c r="O173" s="71">
        <v>208.95</v>
      </c>
      <c r="P173" s="71">
        <v>777.88</v>
      </c>
      <c r="Q173" s="71">
        <v>230.73999999999998</v>
      </c>
      <c r="R173" s="71">
        <v>742.35</v>
      </c>
      <c r="S173" s="71">
        <v>319.45</v>
      </c>
      <c r="T173" s="71">
        <v>747.68</v>
      </c>
      <c r="U173" s="71">
        <v>-802.46</v>
      </c>
      <c r="V173" s="71">
        <v>5503.9800000000005</v>
      </c>
      <c r="W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</row>
    <row r="174" spans="1:36">
      <c r="A174" s="1" t="s">
        <v>767</v>
      </c>
      <c r="B174" s="1">
        <v>1</v>
      </c>
      <c r="C174" s="11" t="s">
        <v>419</v>
      </c>
      <c r="D174" s="11" t="s">
        <v>21</v>
      </c>
      <c r="E174" s="69">
        <v>0</v>
      </c>
      <c r="F174" s="69">
        <v>0</v>
      </c>
      <c r="G174" s="69">
        <v>0</v>
      </c>
      <c r="H174" s="95">
        <v>8</v>
      </c>
      <c r="I174" s="12"/>
      <c r="J174" s="71">
        <v>0</v>
      </c>
      <c r="K174" s="71">
        <v>0</v>
      </c>
      <c r="L174" s="71">
        <v>0</v>
      </c>
      <c r="M174" s="71">
        <v>0</v>
      </c>
      <c r="N174" s="71">
        <v>0</v>
      </c>
      <c r="O174" s="71">
        <v>0</v>
      </c>
      <c r="P174" s="71">
        <v>0</v>
      </c>
      <c r="Q174" s="71">
        <v>0</v>
      </c>
      <c r="R174" s="71">
        <v>0</v>
      </c>
      <c r="S174" s="71">
        <v>0</v>
      </c>
      <c r="T174" s="71">
        <v>0</v>
      </c>
      <c r="U174" s="71">
        <v>0</v>
      </c>
      <c r="V174" s="71">
        <v>0</v>
      </c>
      <c r="W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</row>
    <row r="175" spans="1:36">
      <c r="A175" s="1" t="s">
        <v>574</v>
      </c>
      <c r="B175" s="1">
        <v>1</v>
      </c>
      <c r="C175" s="11" t="s">
        <v>104</v>
      </c>
      <c r="D175" s="65" t="s">
        <v>46</v>
      </c>
      <c r="E175" s="69">
        <v>22.68</v>
      </c>
      <c r="F175" s="69">
        <v>22.68</v>
      </c>
      <c r="G175" s="69">
        <v>22.68</v>
      </c>
      <c r="H175" s="95">
        <v>14</v>
      </c>
      <c r="I175" s="12"/>
      <c r="J175" s="71">
        <v>0</v>
      </c>
      <c r="K175" s="71">
        <v>0</v>
      </c>
      <c r="L175" s="71">
        <v>0</v>
      </c>
      <c r="M175" s="71">
        <v>0</v>
      </c>
      <c r="N175" s="71">
        <v>0</v>
      </c>
      <c r="O175" s="71">
        <v>0</v>
      </c>
      <c r="P175" s="71">
        <v>0</v>
      </c>
      <c r="Q175" s="71">
        <v>22.68</v>
      </c>
      <c r="R175" s="71">
        <v>0</v>
      </c>
      <c r="S175" s="71">
        <v>22.68</v>
      </c>
      <c r="T175" s="71">
        <v>22.68</v>
      </c>
      <c r="U175" s="71">
        <v>22.68</v>
      </c>
      <c r="V175" s="71">
        <v>90.72</v>
      </c>
      <c r="W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</row>
    <row r="176" spans="1:36">
      <c r="E176" s="21"/>
      <c r="F176" s="21"/>
      <c r="G176" s="21"/>
      <c r="I176" s="13"/>
      <c r="J176" s="71"/>
      <c r="K176" s="71"/>
      <c r="L176" s="71"/>
      <c r="M176" s="75"/>
      <c r="N176" s="75"/>
      <c r="O176" s="75"/>
      <c r="P176" s="75"/>
      <c r="Q176" s="75"/>
      <c r="R176" s="75"/>
      <c r="S176" s="75"/>
      <c r="T176" s="75"/>
      <c r="U176" s="75"/>
      <c r="V176" s="75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</row>
    <row r="177" spans="2:36">
      <c r="D177" s="17" t="s">
        <v>24</v>
      </c>
      <c r="J177" s="72">
        <f t="shared" ref="J177:V177" si="95">SUM(J173:J176)</f>
        <v>796.31</v>
      </c>
      <c r="K177" s="72">
        <f t="shared" si="95"/>
        <v>433.66</v>
      </c>
      <c r="L177" s="72">
        <f t="shared" si="95"/>
        <v>800.1</v>
      </c>
      <c r="M177" s="72">
        <f t="shared" si="95"/>
        <v>274.06</v>
      </c>
      <c r="N177" s="72">
        <f t="shared" si="95"/>
        <v>975.26</v>
      </c>
      <c r="O177" s="72">
        <f t="shared" si="95"/>
        <v>208.95</v>
      </c>
      <c r="P177" s="72">
        <f t="shared" si="95"/>
        <v>777.88</v>
      </c>
      <c r="Q177" s="72">
        <f t="shared" si="95"/>
        <v>253.42</v>
      </c>
      <c r="R177" s="72">
        <f t="shared" si="95"/>
        <v>742.35</v>
      </c>
      <c r="S177" s="72">
        <f t="shared" si="95"/>
        <v>342.13</v>
      </c>
      <c r="T177" s="72">
        <f t="shared" si="95"/>
        <v>770.3599999999999</v>
      </c>
      <c r="U177" s="72">
        <f t="shared" si="95"/>
        <v>-779.78000000000009</v>
      </c>
      <c r="V177" s="72">
        <f t="shared" si="95"/>
        <v>5594.7000000000007</v>
      </c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</row>
    <row r="178" spans="2:36">
      <c r="J178" s="75"/>
      <c r="K178" s="75"/>
      <c r="L178" s="75"/>
      <c r="M178" s="75"/>
      <c r="N178" s="75"/>
      <c r="O178" s="75"/>
      <c r="P178" s="75"/>
      <c r="Q178" s="75"/>
      <c r="R178" s="75"/>
      <c r="S178" s="75"/>
      <c r="T178" s="75"/>
      <c r="U178" s="75"/>
      <c r="V178" s="75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</row>
    <row r="179" spans="2:36" s="2" customFormat="1" ht="12.75" thickBot="1">
      <c r="B179" s="1"/>
      <c r="D179" s="17" t="s">
        <v>25</v>
      </c>
      <c r="E179" s="6"/>
      <c r="F179" s="6"/>
      <c r="G179" s="6"/>
      <c r="H179" s="95"/>
      <c r="J179" s="81">
        <f t="shared" ref="J179:U179" si="96">J177+J169+J161+J110+J66+J49</f>
        <v>731892.03500000003</v>
      </c>
      <c r="K179" s="81">
        <f t="shared" si="96"/>
        <v>736955.8899999999</v>
      </c>
      <c r="L179" s="81">
        <f t="shared" si="96"/>
        <v>784067.12999999989</v>
      </c>
      <c r="M179" s="81">
        <f t="shared" si="96"/>
        <v>794828.73</v>
      </c>
      <c r="N179" s="81">
        <f t="shared" si="96"/>
        <v>823107.48499999999</v>
      </c>
      <c r="O179" s="81">
        <f t="shared" si="96"/>
        <v>811197.2</v>
      </c>
      <c r="P179" s="81">
        <f t="shared" si="96"/>
        <v>800244.08499999996</v>
      </c>
      <c r="Q179" s="81">
        <f t="shared" si="96"/>
        <v>818895.20499999984</v>
      </c>
      <c r="R179" s="81">
        <f t="shared" si="96"/>
        <v>754299.35499999998</v>
      </c>
      <c r="S179" s="81">
        <f t="shared" si="96"/>
        <v>737082.80999999982</v>
      </c>
      <c r="T179" s="81">
        <f t="shared" si="96"/>
        <v>749324.65</v>
      </c>
      <c r="U179" s="81">
        <f t="shared" si="96"/>
        <v>769646.9850000001</v>
      </c>
      <c r="V179" s="81">
        <f>V177+V169+V161+V110+V66+V49+V125</f>
        <v>9311541.5600000005</v>
      </c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</row>
    <row r="180" spans="2:36" s="2" customFormat="1" ht="12.75" thickTop="1">
      <c r="B180" s="1"/>
      <c r="E180" s="6"/>
      <c r="F180" s="6"/>
      <c r="G180" s="6"/>
      <c r="H180" s="95"/>
      <c r="I180" s="17"/>
      <c r="J180" s="55"/>
      <c r="K180" s="54"/>
      <c r="L180" s="54"/>
      <c r="M180" s="54"/>
      <c r="N180" s="54"/>
      <c r="O180" s="54"/>
      <c r="P180" s="54"/>
      <c r="Q180" s="54"/>
      <c r="R180" s="54"/>
      <c r="S180" s="54"/>
      <c r="T180" s="54"/>
      <c r="U180" s="54"/>
      <c r="V180" s="5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</row>
    <row r="181" spans="2:36" s="2" customFormat="1">
      <c r="B181" s="1"/>
      <c r="E181" s="6"/>
      <c r="F181" s="6"/>
      <c r="G181" s="6"/>
      <c r="H181" s="95"/>
      <c r="I181" s="17"/>
      <c r="J181" s="89">
        <f t="shared" ref="J181:U181" si="97">+J179/$V179</f>
        <v>7.8600522833299796E-2</v>
      </c>
      <c r="K181" s="89">
        <f t="shared" si="97"/>
        <v>7.9144348468117659E-2</v>
      </c>
      <c r="L181" s="89">
        <f t="shared" si="97"/>
        <v>8.4203794285594089E-2</v>
      </c>
      <c r="M181" s="89">
        <f t="shared" si="97"/>
        <v>8.5359521286398038E-2</v>
      </c>
      <c r="N181" s="89">
        <f t="shared" si="97"/>
        <v>8.8396478681452603E-2</v>
      </c>
      <c r="O181" s="89">
        <f t="shared" si="97"/>
        <v>8.7117390259492097E-2</v>
      </c>
      <c r="P181" s="89">
        <f t="shared" si="97"/>
        <v>8.5941095772760517E-2</v>
      </c>
      <c r="Q181" s="89">
        <f t="shared" si="97"/>
        <v>8.7944106754327775E-2</v>
      </c>
      <c r="R181" s="89">
        <f t="shared" si="97"/>
        <v>8.1006925667418697E-2</v>
      </c>
      <c r="S181" s="89">
        <f t="shared" si="97"/>
        <v>7.9157978864242945E-2</v>
      </c>
      <c r="T181" s="89">
        <f t="shared" si="97"/>
        <v>8.0472674172331143E-2</v>
      </c>
      <c r="U181" s="89">
        <f t="shared" si="97"/>
        <v>8.2655162954564529E-2</v>
      </c>
      <c r="V181" s="5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</row>
    <row r="182" spans="2:36">
      <c r="J182" s="56"/>
      <c r="K182" s="57"/>
      <c r="L182" s="54"/>
      <c r="M182" s="54"/>
      <c r="N182" s="16"/>
      <c r="O182" s="16"/>
      <c r="P182" s="16"/>
      <c r="Q182" s="16"/>
      <c r="R182" s="16"/>
      <c r="S182" s="16"/>
      <c r="T182" s="16"/>
      <c r="U182" s="16"/>
      <c r="V182" s="16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</row>
    <row r="183" spans="2:36">
      <c r="J183" s="56"/>
      <c r="K183" s="57"/>
      <c r="L183" s="54"/>
      <c r="M183" s="54"/>
      <c r="N183" s="16"/>
      <c r="O183" s="16"/>
      <c r="P183" s="16"/>
      <c r="Q183" s="16"/>
      <c r="R183" s="16"/>
      <c r="S183" s="16"/>
      <c r="T183" s="16"/>
      <c r="U183" s="16"/>
      <c r="V183" s="16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5"/>
    </row>
    <row r="184" spans="2:36" s="2" customFormat="1">
      <c r="B184" s="1"/>
      <c r="D184" s="1"/>
      <c r="E184" s="6"/>
      <c r="F184" s="6"/>
      <c r="G184" s="6"/>
      <c r="H184" s="95"/>
      <c r="J184" s="56"/>
      <c r="K184" s="57"/>
      <c r="L184" s="54"/>
      <c r="M184" s="54"/>
      <c r="N184" s="54"/>
      <c r="O184" s="54"/>
      <c r="P184" s="54"/>
      <c r="Q184" s="54"/>
      <c r="R184" s="54"/>
      <c r="S184" s="54"/>
      <c r="T184" s="54"/>
      <c r="U184" s="54"/>
      <c r="V184" s="5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</row>
    <row r="185" spans="2:36" s="2" customFormat="1">
      <c r="B185" s="1"/>
      <c r="D185" s="1"/>
      <c r="E185" s="6"/>
      <c r="F185" s="6"/>
      <c r="G185" s="6"/>
      <c r="H185" s="95"/>
      <c r="I185" s="17"/>
      <c r="J185" s="56"/>
      <c r="K185" s="57"/>
      <c r="L185" s="54"/>
      <c r="M185" s="54"/>
      <c r="N185" s="54"/>
      <c r="O185" s="54"/>
      <c r="P185" s="54"/>
      <c r="Q185" s="54"/>
      <c r="R185" s="54"/>
      <c r="S185" s="54"/>
      <c r="T185" s="54"/>
      <c r="U185" s="54"/>
      <c r="V185" s="5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</row>
    <row r="186" spans="2:36" s="2" customFormat="1">
      <c r="B186" s="1"/>
      <c r="E186" s="6"/>
      <c r="F186" s="6"/>
      <c r="G186" s="6"/>
      <c r="H186" s="95"/>
      <c r="I186" s="17"/>
      <c r="J186" s="56"/>
      <c r="K186" s="57"/>
      <c r="L186" s="54"/>
      <c r="M186" s="54"/>
      <c r="N186" s="54"/>
      <c r="O186" s="54"/>
      <c r="P186" s="54"/>
      <c r="Q186" s="54"/>
      <c r="R186" s="54"/>
      <c r="S186" s="54"/>
      <c r="T186" s="54"/>
      <c r="U186" s="54"/>
      <c r="V186" s="5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</row>
    <row r="187" spans="2:36">
      <c r="E187" s="38"/>
      <c r="F187" s="38"/>
      <c r="G187" s="38"/>
      <c r="J187" s="56"/>
      <c r="K187" s="57"/>
      <c r="L187" s="54"/>
      <c r="M187" s="54"/>
      <c r="N187" s="16"/>
      <c r="O187" s="16"/>
      <c r="P187" s="16"/>
      <c r="Q187" s="16"/>
      <c r="R187" s="16"/>
      <c r="S187" s="16"/>
      <c r="T187" s="16"/>
      <c r="U187" s="16"/>
      <c r="V187" s="16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</row>
    <row r="188" spans="2:36">
      <c r="E188" s="38"/>
      <c r="F188" s="38"/>
      <c r="G188" s="38"/>
      <c r="J188" s="56"/>
      <c r="K188" s="57"/>
      <c r="L188" s="54"/>
      <c r="M188" s="54"/>
      <c r="N188" s="16"/>
      <c r="O188" s="16"/>
      <c r="P188" s="16"/>
      <c r="Q188" s="16"/>
      <c r="R188" s="16"/>
      <c r="S188" s="16"/>
      <c r="T188" s="16"/>
      <c r="U188" s="16"/>
      <c r="V188" s="16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</row>
    <row r="189" spans="2:36">
      <c r="E189" s="38"/>
      <c r="F189" s="38"/>
      <c r="G189" s="38"/>
      <c r="J189" s="16"/>
      <c r="K189" s="16"/>
      <c r="L189" s="16"/>
      <c r="M189" s="16"/>
      <c r="N189" s="16"/>
      <c r="O189" s="16"/>
      <c r="P189" s="16"/>
      <c r="Q189" s="16"/>
      <c r="R189" s="16"/>
      <c r="S189" s="16"/>
      <c r="T189" s="16"/>
      <c r="U189" s="16"/>
      <c r="V189" s="16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</row>
    <row r="190" spans="2:36">
      <c r="J190" s="16"/>
      <c r="K190" s="16"/>
      <c r="L190" s="16"/>
      <c r="M190" s="16"/>
      <c r="N190" s="16"/>
      <c r="O190" s="16"/>
      <c r="P190" s="16"/>
      <c r="Q190" s="16"/>
      <c r="R190" s="16"/>
      <c r="S190" s="16"/>
      <c r="T190" s="16"/>
      <c r="U190" s="16"/>
      <c r="V190" s="16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</row>
    <row r="191" spans="2:36">
      <c r="J191" s="16"/>
      <c r="K191" s="16"/>
      <c r="L191" s="16"/>
      <c r="M191" s="16"/>
      <c r="N191" s="16"/>
      <c r="O191" s="16"/>
      <c r="P191" s="16"/>
      <c r="Q191" s="16"/>
      <c r="R191" s="16"/>
      <c r="S191" s="16"/>
      <c r="T191" s="16"/>
      <c r="U191" s="16"/>
      <c r="V191" s="16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</row>
    <row r="192" spans="2:36">
      <c r="J192" s="16"/>
      <c r="K192" s="16"/>
      <c r="L192" s="16"/>
      <c r="M192" s="16"/>
      <c r="N192" s="16"/>
      <c r="O192" s="16"/>
      <c r="P192" s="16"/>
      <c r="Q192" s="16"/>
      <c r="R192" s="16"/>
      <c r="S192" s="16"/>
      <c r="T192" s="16"/>
      <c r="U192" s="16"/>
      <c r="V192" s="16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</row>
    <row r="193" spans="10:42">
      <c r="J193" s="16"/>
      <c r="K193" s="16"/>
      <c r="L193" s="16"/>
      <c r="M193" s="16"/>
      <c r="N193" s="16"/>
      <c r="O193" s="16"/>
      <c r="P193" s="16"/>
      <c r="Q193" s="16"/>
      <c r="R193" s="16"/>
      <c r="S193" s="16"/>
      <c r="T193" s="16"/>
      <c r="U193" s="16"/>
      <c r="V193" s="16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</row>
    <row r="194" spans="10:42">
      <c r="J194" s="16"/>
      <c r="K194" s="16"/>
      <c r="L194" s="16"/>
      <c r="M194" s="16"/>
      <c r="N194" s="16"/>
      <c r="O194" s="16"/>
      <c r="P194" s="16"/>
      <c r="Q194" s="16"/>
      <c r="R194" s="16"/>
      <c r="S194" s="16"/>
      <c r="T194" s="16"/>
      <c r="U194" s="16"/>
      <c r="V194" s="16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</row>
    <row r="195" spans="10:42">
      <c r="J195" s="16"/>
      <c r="K195" s="16"/>
      <c r="L195" s="16"/>
      <c r="M195" s="16"/>
      <c r="N195" s="16"/>
      <c r="O195" s="16"/>
      <c r="P195" s="16"/>
      <c r="Q195" s="16"/>
      <c r="R195" s="16"/>
      <c r="S195" s="16"/>
      <c r="T195" s="16"/>
      <c r="U195" s="16"/>
      <c r="V195" s="16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</row>
    <row r="196" spans="10:42">
      <c r="J196" s="16"/>
      <c r="K196" s="16"/>
      <c r="L196" s="16"/>
      <c r="M196" s="16"/>
      <c r="N196" s="16"/>
      <c r="O196" s="16"/>
      <c r="P196" s="16"/>
      <c r="Q196" s="16"/>
      <c r="R196" s="16"/>
      <c r="S196" s="16"/>
      <c r="T196" s="16"/>
      <c r="U196" s="16"/>
      <c r="V196" s="16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</row>
    <row r="197" spans="10:42">
      <c r="J197" s="16"/>
      <c r="K197" s="16"/>
      <c r="L197" s="16"/>
      <c r="M197" s="16"/>
      <c r="N197" s="16"/>
      <c r="O197" s="16"/>
      <c r="P197" s="16"/>
      <c r="Q197" s="16"/>
      <c r="R197" s="16"/>
      <c r="S197" s="16"/>
      <c r="T197" s="16"/>
      <c r="U197" s="16"/>
      <c r="V197" s="16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</row>
    <row r="198" spans="10:42">
      <c r="J198" s="16"/>
      <c r="K198" s="16"/>
      <c r="L198" s="16"/>
      <c r="M198" s="16"/>
      <c r="N198" s="16"/>
      <c r="O198" s="16"/>
      <c r="P198" s="16"/>
      <c r="Q198" s="16"/>
      <c r="R198" s="16"/>
      <c r="S198" s="16"/>
      <c r="T198" s="16"/>
      <c r="U198" s="16"/>
      <c r="V198" s="16"/>
    </row>
    <row r="199" spans="10:42">
      <c r="J199" s="16"/>
      <c r="K199" s="16"/>
      <c r="L199" s="16"/>
      <c r="M199" s="16"/>
      <c r="N199" s="16"/>
      <c r="O199" s="16"/>
      <c r="P199" s="16"/>
      <c r="Q199" s="16"/>
      <c r="R199" s="16"/>
      <c r="S199" s="16"/>
      <c r="T199" s="16"/>
      <c r="U199" s="16"/>
      <c r="V199" s="16"/>
    </row>
    <row r="206" spans="10:42" ht="15">
      <c r="AL206"/>
      <c r="AM206"/>
      <c r="AN206"/>
      <c r="AO206"/>
      <c r="AP206"/>
    </row>
    <row r="207" spans="10:42" ht="15">
      <c r="AL207"/>
      <c r="AM207"/>
      <c r="AN207"/>
      <c r="AO207"/>
      <c r="AP207"/>
    </row>
    <row r="208" spans="10:42" ht="15">
      <c r="AL208"/>
      <c r="AM208"/>
      <c r="AN208"/>
      <c r="AO208"/>
      <c r="AP208"/>
    </row>
    <row r="209" spans="38:42" ht="15">
      <c r="AL209"/>
      <c r="AM209"/>
      <c r="AN209"/>
      <c r="AO209"/>
      <c r="AP209"/>
    </row>
    <row r="210" spans="38:42" ht="15">
      <c r="AL210"/>
      <c r="AM210"/>
      <c r="AN210"/>
      <c r="AO210"/>
      <c r="AP210"/>
    </row>
    <row r="211" spans="38:42" ht="15">
      <c r="AL211"/>
      <c r="AM211"/>
      <c r="AN211"/>
      <c r="AO211"/>
      <c r="AP211"/>
    </row>
    <row r="212" spans="38:42" ht="15">
      <c r="AL212"/>
      <c r="AM212"/>
      <c r="AN212"/>
      <c r="AO212"/>
      <c r="AP212"/>
    </row>
    <row r="213" spans="38:42" ht="15">
      <c r="AL213"/>
      <c r="AM213"/>
      <c r="AN213"/>
      <c r="AO213"/>
      <c r="AP213"/>
    </row>
    <row r="214" spans="38:42" ht="15">
      <c r="AL214"/>
      <c r="AM214"/>
      <c r="AN214"/>
      <c r="AO214"/>
      <c r="AP214"/>
    </row>
    <row r="215" spans="38:42" ht="15">
      <c r="AL215"/>
      <c r="AM215"/>
      <c r="AN215"/>
      <c r="AO215"/>
      <c r="AP215"/>
    </row>
    <row r="216" spans="38:42" ht="15">
      <c r="AL216"/>
      <c r="AM216"/>
      <c r="AN216"/>
      <c r="AO216"/>
      <c r="AP216"/>
    </row>
    <row r="217" spans="38:42" ht="15">
      <c r="AL217"/>
      <c r="AM217"/>
      <c r="AN217"/>
      <c r="AO217"/>
      <c r="AP217"/>
    </row>
  </sheetData>
  <autoFilter ref="A5:AP175" xr:uid="{00000000-0009-0000-0000-000009000000}"/>
  <mergeCells count="1">
    <mergeCell ref="AL4:AP4"/>
  </mergeCells>
  <phoneticPr fontId="95" type="noConversion"/>
  <pageMargins left="0.7" right="0.7" top="0.75" bottom="0.75" header="0.3" footer="0.3"/>
  <pageSetup scale="75" fitToWidth="5" fitToHeight="5" orientation="landscape" r:id="rId1"/>
  <headerFooter alignWithMargins="0">
    <oddHeader>&amp;R&amp;F
&amp;A</oddHeader>
    <oddFooter>&amp;L&amp;D&amp;C&amp;P&amp;R&amp;T</oddFooter>
  </headerFooter>
  <rowBreaks count="3" manualBreakCount="3">
    <brk id="50" max="42" man="1"/>
    <brk id="127" max="42" man="1"/>
    <brk id="170" max="42" man="1"/>
  </row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7" tint="0.79998168889431442"/>
    <pageSetUpPr fitToPage="1"/>
  </sheetPr>
  <dimension ref="A1:AQ186"/>
  <sheetViews>
    <sheetView view="pageBreakPreview" topLeftCell="T31" zoomScale="60" zoomScaleNormal="55" workbookViewId="0">
      <selection activeCell="E102" sqref="E102"/>
    </sheetView>
  </sheetViews>
  <sheetFormatPr defaultColWidth="10.28515625" defaultRowHeight="15" outlineLevelCol="1"/>
  <cols>
    <col min="1" max="1" width="35.28515625" style="1" customWidth="1" outlineLevel="1"/>
    <col min="2" max="2" width="8.7109375" style="1" customWidth="1" outlineLevel="1"/>
    <col min="3" max="3" width="23.28515625" style="1" customWidth="1"/>
    <col min="4" max="4" width="23.42578125" style="1" customWidth="1"/>
    <col min="5" max="7" width="12.85546875" style="3" customWidth="1"/>
    <col min="8" max="8" width="7.7109375" style="116" customWidth="1"/>
    <col min="9" max="9" width="13.140625" customWidth="1"/>
    <col min="10" max="19" width="11.42578125" style="1" customWidth="1" outlineLevel="1"/>
    <col min="20" max="20" width="8.7109375" style="1" customWidth="1" outlineLevel="1"/>
    <col min="21" max="21" width="11.42578125" style="1" customWidth="1" outlineLevel="1" collapsed="1"/>
    <col min="22" max="22" width="11.5703125" style="1" bestFit="1" customWidth="1"/>
    <col min="23" max="23" width="5.28515625" style="1" bestFit="1" customWidth="1"/>
    <col min="24" max="34" width="8.5703125" style="1" bestFit="1" customWidth="1" outlineLevel="1"/>
    <col min="35" max="35" width="8.5703125" style="1" bestFit="1" customWidth="1" outlineLevel="1" collapsed="1"/>
    <col min="36" max="36" width="14.5703125" style="1" bestFit="1" customWidth="1"/>
    <col min="37" max="37" width="10.28515625" style="65"/>
    <col min="38" max="16384" width="10.28515625" style="1"/>
  </cols>
  <sheetData>
    <row r="1" spans="1:43">
      <c r="A1" s="2" t="s">
        <v>55</v>
      </c>
      <c r="B1" s="2"/>
      <c r="C1" s="2" t="s">
        <v>54</v>
      </c>
      <c r="E1" s="1"/>
      <c r="F1" s="1"/>
      <c r="G1" s="1"/>
    </row>
    <row r="2" spans="1:43">
      <c r="C2" s="2" t="s">
        <v>307</v>
      </c>
      <c r="E2" s="1"/>
      <c r="F2" s="1"/>
      <c r="G2" s="1"/>
    </row>
    <row r="3" spans="1:43">
      <c r="C3" s="2" t="str">
        <f>'Mason Co. Regulated - Price Out'!C3</f>
        <v>3/1/23 - 2/29/24</v>
      </c>
      <c r="M3" s="4"/>
    </row>
    <row r="4" spans="1:43">
      <c r="D4" s="5"/>
      <c r="E4" s="6" t="s">
        <v>23</v>
      </c>
      <c r="F4" s="6" t="s">
        <v>23</v>
      </c>
      <c r="G4" s="6" t="s">
        <v>23</v>
      </c>
      <c r="H4" s="117" t="s">
        <v>49</v>
      </c>
      <c r="J4" s="113" t="e">
        <f>#REF!</f>
        <v>#REF!</v>
      </c>
      <c r="K4" s="113" t="e">
        <f>#REF!</f>
        <v>#REF!</v>
      </c>
      <c r="L4" s="113" t="e">
        <f>#REF!</f>
        <v>#REF!</v>
      </c>
      <c r="M4" s="113" t="e">
        <f>#REF!</f>
        <v>#REF!</v>
      </c>
      <c r="N4" s="113" t="e">
        <f>#REF!</f>
        <v>#REF!</v>
      </c>
      <c r="O4" s="113" t="e">
        <f>#REF!</f>
        <v>#REF!</v>
      </c>
      <c r="P4" s="113" t="e">
        <f>#REF!</f>
        <v>#REF!</v>
      </c>
      <c r="Q4" s="113" t="e">
        <f>#REF!</f>
        <v>#REF!</v>
      </c>
      <c r="R4" s="113" t="e">
        <f>#REF!</f>
        <v>#REF!</v>
      </c>
      <c r="S4" s="113" t="e">
        <f>#REF!</f>
        <v>#REF!</v>
      </c>
      <c r="T4" s="113" t="e">
        <f>#REF!</f>
        <v>#REF!</v>
      </c>
      <c r="U4" s="113" t="e">
        <f>#REF!</f>
        <v>#REF!</v>
      </c>
      <c r="V4" s="5" t="s">
        <v>26</v>
      </c>
      <c r="X4" s="113" t="e">
        <f>J4</f>
        <v>#REF!</v>
      </c>
      <c r="Y4" s="113" t="e">
        <f t="shared" ref="Y4:AI4" si="0">K4</f>
        <v>#REF!</v>
      </c>
      <c r="Z4" s="113" t="e">
        <f t="shared" si="0"/>
        <v>#REF!</v>
      </c>
      <c r="AA4" s="113" t="e">
        <f t="shared" si="0"/>
        <v>#REF!</v>
      </c>
      <c r="AB4" s="113" t="e">
        <f t="shared" si="0"/>
        <v>#REF!</v>
      </c>
      <c r="AC4" s="113" t="e">
        <f t="shared" si="0"/>
        <v>#REF!</v>
      </c>
      <c r="AD4" s="113" t="e">
        <f t="shared" si="0"/>
        <v>#REF!</v>
      </c>
      <c r="AE4" s="113" t="e">
        <f t="shared" si="0"/>
        <v>#REF!</v>
      </c>
      <c r="AF4" s="113" t="e">
        <f t="shared" si="0"/>
        <v>#REF!</v>
      </c>
      <c r="AG4" s="113" t="e">
        <f t="shared" si="0"/>
        <v>#REF!</v>
      </c>
      <c r="AH4" s="113" t="e">
        <f t="shared" si="0"/>
        <v>#REF!</v>
      </c>
      <c r="AI4" s="113" t="e">
        <f t="shared" si="0"/>
        <v>#REF!</v>
      </c>
      <c r="AM4" s="154" t="s">
        <v>423</v>
      </c>
      <c r="AN4" s="154"/>
      <c r="AO4" s="154"/>
      <c r="AP4" s="154"/>
      <c r="AQ4" s="154"/>
    </row>
    <row r="5" spans="1:43">
      <c r="C5" s="6" t="s">
        <v>0</v>
      </c>
      <c r="D5" s="5" t="s">
        <v>1</v>
      </c>
      <c r="E5" s="114">
        <f>+'[22]Mason Co. Regulated - Price Out'!E5</f>
        <v>44593</v>
      </c>
      <c r="F5" s="114">
        <v>45078</v>
      </c>
      <c r="G5" s="114">
        <v>45292</v>
      </c>
      <c r="H5" s="117" t="s">
        <v>719</v>
      </c>
      <c r="J5" s="5" t="s">
        <v>22</v>
      </c>
      <c r="K5" s="5" t="s">
        <v>22</v>
      </c>
      <c r="L5" s="5" t="s">
        <v>22</v>
      </c>
      <c r="M5" s="5" t="s">
        <v>22</v>
      </c>
      <c r="N5" s="5" t="s">
        <v>22</v>
      </c>
      <c r="O5" s="5" t="s">
        <v>22</v>
      </c>
      <c r="P5" s="5" t="s">
        <v>22</v>
      </c>
      <c r="Q5" s="5" t="s">
        <v>22</v>
      </c>
      <c r="R5" s="5" t="s">
        <v>22</v>
      </c>
      <c r="S5" s="5" t="s">
        <v>22</v>
      </c>
      <c r="T5" s="5" t="s">
        <v>22</v>
      </c>
      <c r="U5" s="5" t="s">
        <v>22</v>
      </c>
      <c r="V5" s="5" t="s">
        <v>22</v>
      </c>
      <c r="X5" s="5" t="s">
        <v>27</v>
      </c>
      <c r="Y5" s="5" t="s">
        <v>27</v>
      </c>
      <c r="Z5" s="5" t="s">
        <v>27</v>
      </c>
      <c r="AA5" s="5" t="s">
        <v>27</v>
      </c>
      <c r="AB5" s="5" t="s">
        <v>27</v>
      </c>
      <c r="AC5" s="5" t="s">
        <v>27</v>
      </c>
      <c r="AD5" s="5" t="s">
        <v>27</v>
      </c>
      <c r="AE5" s="5" t="s">
        <v>27</v>
      </c>
      <c r="AF5" s="5" t="s">
        <v>27</v>
      </c>
      <c r="AG5" s="5" t="s">
        <v>27</v>
      </c>
      <c r="AH5" s="5" t="s">
        <v>27</v>
      </c>
      <c r="AI5" s="5" t="s">
        <v>27</v>
      </c>
      <c r="AJ5" s="5" t="s">
        <v>406</v>
      </c>
      <c r="AM5" s="6" t="s">
        <v>424</v>
      </c>
      <c r="AN5" s="6" t="s">
        <v>425</v>
      </c>
      <c r="AO5" s="6" t="s">
        <v>426</v>
      </c>
      <c r="AP5" s="6" t="s">
        <v>427</v>
      </c>
      <c r="AQ5" s="6" t="s">
        <v>428</v>
      </c>
    </row>
    <row r="7" spans="1:43">
      <c r="B7" s="1">
        <f>COUNTIF(C:C,C7)</f>
        <v>1</v>
      </c>
      <c r="C7" s="7" t="s">
        <v>2</v>
      </c>
      <c r="D7" s="7" t="s">
        <v>2</v>
      </c>
      <c r="J7" s="8"/>
    </row>
    <row r="8" spans="1:43">
      <c r="A8" s="1" t="s">
        <v>734</v>
      </c>
      <c r="B8" s="1">
        <v>1</v>
      </c>
      <c r="C8" s="66" t="s">
        <v>157</v>
      </c>
      <c r="D8" s="11" t="s">
        <v>158</v>
      </c>
      <c r="E8" s="68">
        <v>0</v>
      </c>
      <c r="F8" s="69">
        <v>0</v>
      </c>
      <c r="G8" s="69">
        <v>0</v>
      </c>
      <c r="H8" s="93" t="s">
        <v>721</v>
      </c>
      <c r="J8" s="71">
        <v>0</v>
      </c>
      <c r="K8" s="71">
        <v>0</v>
      </c>
      <c r="L8" s="71">
        <v>0</v>
      </c>
      <c r="M8" s="71">
        <v>0</v>
      </c>
      <c r="N8" s="71">
        <v>0</v>
      </c>
      <c r="O8" s="71">
        <v>0</v>
      </c>
      <c r="P8" s="71">
        <v>0</v>
      </c>
      <c r="Q8" s="71">
        <v>0</v>
      </c>
      <c r="R8" s="71">
        <v>0</v>
      </c>
      <c r="S8" s="71">
        <v>0</v>
      </c>
      <c r="T8" s="71">
        <v>0</v>
      </c>
      <c r="U8" s="71">
        <v>0</v>
      </c>
      <c r="V8" s="71">
        <v>0</v>
      </c>
      <c r="W8" s="14"/>
      <c r="X8" s="14">
        <f>IFERROR(J8/#REF!,0)</f>
        <v>0</v>
      </c>
      <c r="Y8" s="14">
        <f>IFERROR(K8/#REF!,0)</f>
        <v>0</v>
      </c>
      <c r="Z8" s="14">
        <f>IFERROR(L8/#REF!,0)</f>
        <v>0</v>
      </c>
      <c r="AA8" s="14">
        <f>IFERROR(M8/#REF!,0)</f>
        <v>0</v>
      </c>
      <c r="AB8" s="14">
        <f>IFERROR(N8/#REF!,0)</f>
        <v>0</v>
      </c>
      <c r="AC8" s="14">
        <f t="shared" ref="AC8:AI8" si="1">IFERROR(O8/$G8,0)</f>
        <v>0</v>
      </c>
      <c r="AD8" s="14">
        <f t="shared" si="1"/>
        <v>0</v>
      </c>
      <c r="AE8" s="14">
        <f t="shared" si="1"/>
        <v>0</v>
      </c>
      <c r="AF8" s="14">
        <f t="shared" si="1"/>
        <v>0</v>
      </c>
      <c r="AG8" s="14">
        <f t="shared" si="1"/>
        <v>0</v>
      </c>
      <c r="AH8" s="14">
        <f t="shared" si="1"/>
        <v>0</v>
      </c>
      <c r="AI8" s="14">
        <f t="shared" si="1"/>
        <v>0</v>
      </c>
      <c r="AJ8" s="125">
        <f>AVERAGE(X8:AI8)</f>
        <v>0</v>
      </c>
      <c r="AO8" s="1">
        <v>1.5</v>
      </c>
      <c r="AP8" s="1">
        <v>1</v>
      </c>
      <c r="AQ8" s="14">
        <f>+AJ8*AP8</f>
        <v>0</v>
      </c>
    </row>
    <row r="9" spans="1:43">
      <c r="A9" s="1" t="s">
        <v>735</v>
      </c>
      <c r="B9" s="1">
        <v>1</v>
      </c>
      <c r="C9" s="66" t="s">
        <v>712</v>
      </c>
      <c r="D9" s="11" t="s">
        <v>161</v>
      </c>
      <c r="E9" s="68">
        <v>4.91</v>
      </c>
      <c r="F9" s="69">
        <v>5.03</v>
      </c>
      <c r="G9" s="69">
        <v>5.12</v>
      </c>
      <c r="H9" s="93">
        <v>16</v>
      </c>
      <c r="J9" s="71">
        <v>0</v>
      </c>
      <c r="K9" s="71">
        <v>0</v>
      </c>
      <c r="L9" s="71">
        <v>0</v>
      </c>
      <c r="M9" s="71">
        <v>0</v>
      </c>
      <c r="N9" s="71">
        <v>0</v>
      </c>
      <c r="O9" s="71">
        <v>0</v>
      </c>
      <c r="P9" s="71">
        <v>0</v>
      </c>
      <c r="Q9" s="71">
        <v>0</v>
      </c>
      <c r="R9" s="71">
        <v>0</v>
      </c>
      <c r="S9" s="71">
        <v>0</v>
      </c>
      <c r="T9" s="71">
        <v>0</v>
      </c>
      <c r="U9" s="71">
        <v>0</v>
      </c>
      <c r="V9" s="71">
        <v>0</v>
      </c>
    </row>
    <row r="10" spans="1:43">
      <c r="E10" s="68"/>
      <c r="F10" s="68"/>
      <c r="G10" s="68"/>
      <c r="H10" s="93"/>
      <c r="J10" s="75"/>
      <c r="K10" s="75"/>
      <c r="L10" s="75"/>
      <c r="M10" s="75"/>
      <c r="N10" s="75"/>
      <c r="O10" s="75"/>
      <c r="P10" s="75"/>
      <c r="Q10" s="75"/>
      <c r="R10" s="75"/>
      <c r="S10" s="75"/>
      <c r="T10" s="75"/>
      <c r="U10" s="75"/>
      <c r="V10" s="75"/>
      <c r="X10" s="14"/>
      <c r="Y10" s="14"/>
      <c r="Z10" s="14"/>
      <c r="AA10" s="14"/>
      <c r="AB10" s="14"/>
      <c r="AC10" s="14"/>
      <c r="AD10" s="14"/>
      <c r="AE10" s="14"/>
      <c r="AF10" s="14"/>
      <c r="AG10" s="14"/>
      <c r="AH10" s="14"/>
      <c r="AI10" s="14"/>
    </row>
    <row r="11" spans="1:43">
      <c r="C11" s="7" t="s">
        <v>10</v>
      </c>
      <c r="D11" s="7" t="s">
        <v>10</v>
      </c>
      <c r="E11" s="68"/>
      <c r="F11" s="68"/>
      <c r="G11" s="68"/>
      <c r="H11" s="93"/>
      <c r="J11" s="77"/>
      <c r="K11" s="75"/>
      <c r="L11" s="75"/>
      <c r="M11" s="75"/>
      <c r="N11" s="75"/>
      <c r="O11" s="75"/>
      <c r="P11" s="75"/>
      <c r="Q11" s="75"/>
      <c r="R11" s="75"/>
      <c r="S11" s="75"/>
      <c r="T11" s="75"/>
      <c r="U11" s="75"/>
      <c r="V11" s="75"/>
      <c r="X11" s="14"/>
      <c r="Y11" s="14"/>
      <c r="Z11" s="14"/>
      <c r="AA11" s="14"/>
      <c r="AB11" s="14"/>
      <c r="AC11" s="14"/>
      <c r="AD11" s="14"/>
      <c r="AE11" s="14"/>
      <c r="AF11" s="14"/>
      <c r="AG11" s="14"/>
      <c r="AH11" s="14"/>
      <c r="AI11" s="14"/>
    </row>
    <row r="12" spans="1:43">
      <c r="C12" s="7"/>
      <c r="D12" s="7"/>
      <c r="E12" s="68"/>
      <c r="F12" s="68"/>
      <c r="G12" s="68"/>
      <c r="H12" s="93"/>
      <c r="J12" s="77"/>
      <c r="K12" s="75"/>
      <c r="L12" s="75"/>
      <c r="M12" s="75"/>
      <c r="N12" s="75"/>
      <c r="O12" s="75"/>
      <c r="P12" s="75"/>
      <c r="Q12" s="75"/>
      <c r="R12" s="75"/>
      <c r="S12" s="75"/>
      <c r="T12" s="75"/>
      <c r="U12" s="75"/>
      <c r="V12" s="75"/>
      <c r="X12" s="14"/>
      <c r="Y12" s="14"/>
      <c r="Z12" s="14"/>
      <c r="AA12" s="14"/>
      <c r="AB12" s="14"/>
      <c r="AC12" s="14"/>
      <c r="AD12" s="14"/>
      <c r="AE12" s="14"/>
      <c r="AF12" s="14"/>
      <c r="AG12" s="14"/>
      <c r="AH12" s="14"/>
      <c r="AI12" s="14"/>
    </row>
    <row r="13" spans="1:43">
      <c r="C13" s="10" t="s">
        <v>11</v>
      </c>
      <c r="D13" s="10" t="s">
        <v>11</v>
      </c>
      <c r="E13" s="68"/>
      <c r="F13" s="68"/>
      <c r="G13" s="68"/>
      <c r="H13" s="93"/>
      <c r="J13" s="77"/>
      <c r="K13" s="75"/>
      <c r="L13" s="75"/>
      <c r="M13" s="75"/>
      <c r="N13" s="75"/>
      <c r="O13" s="75"/>
      <c r="P13" s="75"/>
      <c r="Q13" s="75"/>
      <c r="R13" s="75"/>
      <c r="S13" s="75"/>
      <c r="T13" s="75"/>
      <c r="U13" s="75"/>
      <c r="V13" s="75"/>
      <c r="X13" s="14"/>
      <c r="Y13" s="14"/>
      <c r="Z13" s="14"/>
      <c r="AA13" s="14"/>
      <c r="AB13" s="14"/>
      <c r="AC13" s="14"/>
      <c r="AD13" s="14"/>
      <c r="AE13" s="14"/>
      <c r="AF13" s="14"/>
      <c r="AG13" s="14"/>
      <c r="AH13" s="14"/>
      <c r="AI13" s="14"/>
    </row>
    <row r="14" spans="1:43">
      <c r="A14" s="1" t="s">
        <v>736</v>
      </c>
      <c r="B14" s="1">
        <v>1</v>
      </c>
      <c r="C14" s="11" t="s">
        <v>61</v>
      </c>
      <c r="D14" s="11" t="s">
        <v>62</v>
      </c>
      <c r="E14" s="68">
        <v>48.39</v>
      </c>
      <c r="F14" s="69">
        <v>48.260799999999996</v>
      </c>
      <c r="G14" s="69">
        <v>49.67</v>
      </c>
      <c r="H14" s="93">
        <v>35</v>
      </c>
      <c r="J14" s="71">
        <v>48.39</v>
      </c>
      <c r="K14" s="71">
        <v>48.39</v>
      </c>
      <c r="L14" s="71">
        <v>48.39</v>
      </c>
      <c r="M14" s="71">
        <v>48.39</v>
      </c>
      <c r="N14" s="71">
        <v>48.39</v>
      </c>
      <c r="O14" s="71">
        <v>48.39</v>
      </c>
      <c r="P14" s="71">
        <v>48.39</v>
      </c>
      <c r="Q14" s="71">
        <v>0</v>
      </c>
      <c r="R14" s="71">
        <v>0</v>
      </c>
      <c r="S14" s="71">
        <v>0</v>
      </c>
      <c r="T14" s="71">
        <v>0</v>
      </c>
      <c r="U14" s="71">
        <v>0</v>
      </c>
      <c r="V14" s="71">
        <v>338.72999999999996</v>
      </c>
      <c r="W14" s="14"/>
      <c r="X14" s="14">
        <f>IFERROR(J14/$E14,0)</f>
        <v>1</v>
      </c>
      <c r="Y14" s="14">
        <f t="shared" ref="Y14:Y22" si="2">IFERROR(K14/$E14,0)</f>
        <v>1</v>
      </c>
      <c r="Z14" s="14">
        <f t="shared" ref="Z14:Z22" si="3">IFERROR(L14/$E14,0)</f>
        <v>1</v>
      </c>
      <c r="AA14" s="14">
        <f>IFERROR(M14/$F14,0)</f>
        <v>1.0026771209760303</v>
      </c>
      <c r="AB14" s="14">
        <f t="shared" ref="AB14:AB22" si="4">IFERROR(N14/$F14,0)</f>
        <v>1.0026771209760303</v>
      </c>
      <c r="AC14" s="14">
        <f t="shared" ref="AC14:AC22" si="5">IFERROR(O14/$F14,0)</f>
        <v>1.0026771209760303</v>
      </c>
      <c r="AD14" s="14">
        <f t="shared" ref="AD14:AD22" si="6">IFERROR(P14/$F14,0)</f>
        <v>1.0026771209760303</v>
      </c>
      <c r="AE14" s="14">
        <f t="shared" ref="AE14:AE22" si="7">IFERROR(Q14/$F14,0)</f>
        <v>0</v>
      </c>
      <c r="AF14" s="14">
        <f t="shared" ref="AF14:AF22" si="8">IFERROR(R14/$F14,0)</f>
        <v>0</v>
      </c>
      <c r="AG14" s="14">
        <f t="shared" ref="AG14:AG22" si="9">IFERROR(S14/$F14,0)</f>
        <v>0</v>
      </c>
      <c r="AH14" s="14">
        <f t="shared" ref="AH14:AH22" si="10">IFERROR(T14/$G14,0)</f>
        <v>0</v>
      </c>
      <c r="AI14" s="14">
        <f t="shared" ref="AI14:AI22" si="11">IFERROR(U14/$G14,0)</f>
        <v>0</v>
      </c>
      <c r="AJ14" s="125">
        <f>AVERAGE(X14:AI14)</f>
        <v>0.58422570699201015</v>
      </c>
      <c r="AK14" s="126"/>
      <c r="AO14" s="1">
        <v>1.5</v>
      </c>
      <c r="AP14" s="1">
        <v>1</v>
      </c>
      <c r="AQ14" s="14">
        <f>+AJ14*AP14</f>
        <v>0.58422570699201015</v>
      </c>
    </row>
    <row r="15" spans="1:43">
      <c r="A15" s="1" t="s">
        <v>504</v>
      </c>
      <c r="B15" s="1">
        <v>1</v>
      </c>
      <c r="C15" s="11" t="s">
        <v>68</v>
      </c>
      <c r="D15" s="11" t="s">
        <v>338</v>
      </c>
      <c r="E15" s="68">
        <v>127.43</v>
      </c>
      <c r="F15" s="69">
        <v>127.1288</v>
      </c>
      <c r="G15" s="69">
        <v>130.77000000000001</v>
      </c>
      <c r="H15" s="93">
        <v>35</v>
      </c>
      <c r="I15" s="118"/>
      <c r="J15" s="71">
        <v>127.43</v>
      </c>
      <c r="K15" s="71">
        <v>127.43</v>
      </c>
      <c r="L15" s="71">
        <v>127.43</v>
      </c>
      <c r="M15" s="71">
        <v>127.43</v>
      </c>
      <c r="N15" s="71">
        <v>127.43</v>
      </c>
      <c r="O15" s="71">
        <v>127.43</v>
      </c>
      <c r="P15" s="71">
        <v>127.43</v>
      </c>
      <c r="Q15" s="71">
        <v>127.43</v>
      </c>
      <c r="R15" s="71">
        <v>127.43</v>
      </c>
      <c r="S15" s="71">
        <v>127.43</v>
      </c>
      <c r="T15" s="71">
        <v>130.77000000000001</v>
      </c>
      <c r="U15" s="71">
        <v>130.77000000000001</v>
      </c>
      <c r="V15" s="71">
        <v>1535.8400000000004</v>
      </c>
      <c r="W15" s="14"/>
      <c r="X15" s="14">
        <f t="shared" ref="X15:X22" si="12">IFERROR(J15/$E15,0)</f>
        <v>1</v>
      </c>
      <c r="Y15" s="14">
        <f t="shared" si="2"/>
        <v>1</v>
      </c>
      <c r="Z15" s="14">
        <f t="shared" si="3"/>
        <v>1</v>
      </c>
      <c r="AA15" s="14">
        <f t="shared" ref="AA15:AA22" si="13">IFERROR(M15/$F15,0)</f>
        <v>1.0023692507126631</v>
      </c>
      <c r="AB15" s="14">
        <f t="shared" si="4"/>
        <v>1.0023692507126631</v>
      </c>
      <c r="AC15" s="14">
        <f t="shared" si="5"/>
        <v>1.0023692507126631</v>
      </c>
      <c r="AD15" s="14">
        <f t="shared" si="6"/>
        <v>1.0023692507126631</v>
      </c>
      <c r="AE15" s="14">
        <f t="shared" si="7"/>
        <v>1.0023692507126631</v>
      </c>
      <c r="AF15" s="14">
        <f t="shared" si="8"/>
        <v>1.0023692507126631</v>
      </c>
      <c r="AG15" s="14">
        <f t="shared" si="9"/>
        <v>1.0023692507126631</v>
      </c>
      <c r="AH15" s="14">
        <f t="shared" si="10"/>
        <v>1</v>
      </c>
      <c r="AI15" s="14">
        <f t="shared" si="11"/>
        <v>1</v>
      </c>
      <c r="AJ15" s="125">
        <f t="shared" ref="AJ15:AJ22" si="14">AVERAGE(X15:AI15)</f>
        <v>1.00138206291572</v>
      </c>
      <c r="AO15" s="1">
        <v>2</v>
      </c>
      <c r="AP15" s="1">
        <v>1</v>
      </c>
      <c r="AQ15" s="14">
        <f>+AJ15*AP15</f>
        <v>1.00138206291572</v>
      </c>
    </row>
    <row r="16" spans="1:43">
      <c r="A16" s="1" t="s">
        <v>737</v>
      </c>
      <c r="B16" s="1">
        <v>1</v>
      </c>
      <c r="C16" s="11" t="s">
        <v>63</v>
      </c>
      <c r="D16" s="11" t="s">
        <v>64</v>
      </c>
      <c r="E16" s="68">
        <v>10.039999999999999</v>
      </c>
      <c r="F16" s="69">
        <v>10.01</v>
      </c>
      <c r="G16" s="69">
        <v>10.01</v>
      </c>
      <c r="H16" s="93">
        <v>35</v>
      </c>
      <c r="J16" s="71">
        <v>10.039999999999999</v>
      </c>
      <c r="K16" s="71">
        <v>10.039999999999999</v>
      </c>
      <c r="L16" s="71">
        <v>10.039999999999999</v>
      </c>
      <c r="M16" s="71">
        <v>10.039999999999999</v>
      </c>
      <c r="N16" s="71">
        <v>10.039999999999999</v>
      </c>
      <c r="O16" s="71">
        <v>10.039999999999999</v>
      </c>
      <c r="P16" s="71">
        <v>9.3699999999999992</v>
      </c>
      <c r="Q16" s="71">
        <v>0</v>
      </c>
      <c r="R16" s="71">
        <v>0</v>
      </c>
      <c r="S16" s="71">
        <v>0</v>
      </c>
      <c r="T16" s="71">
        <v>0</v>
      </c>
      <c r="U16" s="71">
        <v>0</v>
      </c>
      <c r="V16" s="71">
        <v>69.61</v>
      </c>
      <c r="W16" s="14"/>
      <c r="X16" s="14">
        <f t="shared" si="12"/>
        <v>1</v>
      </c>
      <c r="Y16" s="14">
        <f t="shared" si="2"/>
        <v>1</v>
      </c>
      <c r="Z16" s="14">
        <f t="shared" si="3"/>
        <v>1</v>
      </c>
      <c r="AA16" s="14">
        <f t="shared" si="13"/>
        <v>1.002997002997003</v>
      </c>
      <c r="AB16" s="14">
        <f t="shared" si="4"/>
        <v>1.002997002997003</v>
      </c>
      <c r="AC16" s="14">
        <f t="shared" si="5"/>
        <v>1.002997002997003</v>
      </c>
      <c r="AD16" s="14">
        <f t="shared" si="6"/>
        <v>0.93606393606393601</v>
      </c>
      <c r="AE16" s="14">
        <f t="shared" si="7"/>
        <v>0</v>
      </c>
      <c r="AF16" s="14">
        <f t="shared" si="8"/>
        <v>0</v>
      </c>
      <c r="AG16" s="14">
        <f t="shared" si="9"/>
        <v>0</v>
      </c>
      <c r="AH16" s="14">
        <f t="shared" si="10"/>
        <v>0</v>
      </c>
      <c r="AI16" s="14">
        <f t="shared" si="11"/>
        <v>0</v>
      </c>
      <c r="AJ16" s="125">
        <f t="shared" si="14"/>
        <v>0.57875457875457881</v>
      </c>
    </row>
    <row r="17" spans="1:43">
      <c r="A17" s="1" t="s">
        <v>503</v>
      </c>
      <c r="B17" s="1">
        <v>1</v>
      </c>
      <c r="C17" s="11" t="s">
        <v>66</v>
      </c>
      <c r="D17" s="11" t="s">
        <v>67</v>
      </c>
      <c r="E17" s="68">
        <v>14.49</v>
      </c>
      <c r="F17" s="69">
        <v>14.45</v>
      </c>
      <c r="G17" s="69">
        <v>14.45</v>
      </c>
      <c r="H17" s="93">
        <v>35</v>
      </c>
      <c r="J17" s="71">
        <v>14.49</v>
      </c>
      <c r="K17" s="71">
        <v>14.49</v>
      </c>
      <c r="L17" s="71">
        <v>14.49</v>
      </c>
      <c r="M17" s="71">
        <v>14.49</v>
      </c>
      <c r="N17" s="71">
        <v>14.49</v>
      </c>
      <c r="O17" s="71">
        <v>14.49</v>
      </c>
      <c r="P17" s="71">
        <v>14.49</v>
      </c>
      <c r="Q17" s="71">
        <v>14.49</v>
      </c>
      <c r="R17" s="71">
        <v>14.49</v>
      </c>
      <c r="S17" s="71">
        <v>14.49</v>
      </c>
      <c r="T17" s="71">
        <v>14.45</v>
      </c>
      <c r="U17" s="71">
        <v>14.45</v>
      </c>
      <c r="V17" s="71">
        <v>173.79999999999998</v>
      </c>
      <c r="W17" s="14"/>
      <c r="X17" s="14">
        <f t="shared" si="12"/>
        <v>1</v>
      </c>
      <c r="Y17" s="14">
        <f t="shared" si="2"/>
        <v>1</v>
      </c>
      <c r="Z17" s="14">
        <f t="shared" si="3"/>
        <v>1</v>
      </c>
      <c r="AA17" s="14">
        <f t="shared" si="13"/>
        <v>1.0027681660899654</v>
      </c>
      <c r="AB17" s="14">
        <f t="shared" si="4"/>
        <v>1.0027681660899654</v>
      </c>
      <c r="AC17" s="14">
        <f t="shared" si="5"/>
        <v>1.0027681660899654</v>
      </c>
      <c r="AD17" s="14">
        <f t="shared" si="6"/>
        <v>1.0027681660899654</v>
      </c>
      <c r="AE17" s="14">
        <f t="shared" si="7"/>
        <v>1.0027681660899654</v>
      </c>
      <c r="AF17" s="14">
        <f t="shared" si="8"/>
        <v>1.0027681660899654</v>
      </c>
      <c r="AG17" s="14">
        <f t="shared" si="9"/>
        <v>1.0027681660899654</v>
      </c>
      <c r="AH17" s="14">
        <f t="shared" si="10"/>
        <v>1</v>
      </c>
      <c r="AI17" s="14">
        <f t="shared" si="11"/>
        <v>1</v>
      </c>
      <c r="AJ17" s="125">
        <f t="shared" si="14"/>
        <v>1.0016147635524797</v>
      </c>
    </row>
    <row r="18" spans="1:43">
      <c r="A18" s="1" t="s">
        <v>738</v>
      </c>
      <c r="B18" s="1">
        <v>1</v>
      </c>
      <c r="C18" s="11" t="s">
        <v>70</v>
      </c>
      <c r="D18" s="11" t="s">
        <v>71</v>
      </c>
      <c r="E18" s="68">
        <v>28.15</v>
      </c>
      <c r="F18" s="69">
        <v>29.36</v>
      </c>
      <c r="G18" s="69">
        <v>30.2</v>
      </c>
      <c r="H18" s="93">
        <v>35</v>
      </c>
      <c r="J18" s="71">
        <v>0</v>
      </c>
      <c r="K18" s="71">
        <v>29.43</v>
      </c>
      <c r="L18" s="71">
        <v>0</v>
      </c>
      <c r="M18" s="71">
        <v>0</v>
      </c>
      <c r="N18" s="71">
        <v>0</v>
      </c>
      <c r="O18" s="71">
        <v>0</v>
      </c>
      <c r="P18" s="71">
        <v>0</v>
      </c>
      <c r="Q18" s="71">
        <v>29.43</v>
      </c>
      <c r="R18" s="71">
        <v>0</v>
      </c>
      <c r="S18" s="71">
        <v>0</v>
      </c>
      <c r="T18" s="71">
        <v>0</v>
      </c>
      <c r="U18" s="71">
        <v>0</v>
      </c>
      <c r="V18" s="71">
        <v>58.86</v>
      </c>
      <c r="W18" s="14"/>
      <c r="X18" s="14">
        <f t="shared" si="12"/>
        <v>0</v>
      </c>
      <c r="Y18" s="14">
        <f t="shared" si="2"/>
        <v>1.0454706927175843</v>
      </c>
      <c r="Z18" s="14">
        <f t="shared" si="3"/>
        <v>0</v>
      </c>
      <c r="AA18" s="14">
        <f t="shared" si="13"/>
        <v>0</v>
      </c>
      <c r="AB18" s="14">
        <f t="shared" si="4"/>
        <v>0</v>
      </c>
      <c r="AC18" s="14">
        <f t="shared" si="5"/>
        <v>0</v>
      </c>
      <c r="AD18" s="14">
        <f t="shared" si="6"/>
        <v>0</v>
      </c>
      <c r="AE18" s="14">
        <f t="shared" si="7"/>
        <v>1.0023841961852862</v>
      </c>
      <c r="AF18" s="14">
        <f t="shared" si="8"/>
        <v>0</v>
      </c>
      <c r="AG18" s="14">
        <f t="shared" si="9"/>
        <v>0</v>
      </c>
      <c r="AH18" s="14">
        <f t="shared" si="10"/>
        <v>0</v>
      </c>
      <c r="AI18" s="14">
        <f t="shared" si="11"/>
        <v>0</v>
      </c>
      <c r="AJ18" s="125">
        <f t="shared" si="14"/>
        <v>0.17065457407523921</v>
      </c>
    </row>
    <row r="19" spans="1:43" s="52" customFormat="1">
      <c r="A19" s="1" t="s">
        <v>702</v>
      </c>
      <c r="B19" s="52">
        <v>1</v>
      </c>
      <c r="C19" s="53" t="s">
        <v>341</v>
      </c>
      <c r="D19" s="53" t="s">
        <v>342</v>
      </c>
      <c r="E19" s="68">
        <v>17.420000000000002</v>
      </c>
      <c r="F19" s="69">
        <v>17.86</v>
      </c>
      <c r="G19" s="69">
        <v>18.18</v>
      </c>
      <c r="H19" s="93">
        <v>32</v>
      </c>
      <c r="I19"/>
      <c r="J19" s="78">
        <v>17.91</v>
      </c>
      <c r="K19" s="78">
        <v>35.82</v>
      </c>
      <c r="L19" s="78">
        <v>0</v>
      </c>
      <c r="M19" s="78">
        <v>0</v>
      </c>
      <c r="N19" s="78">
        <v>0</v>
      </c>
      <c r="O19" s="78">
        <v>0</v>
      </c>
      <c r="P19" s="78">
        <v>17.91</v>
      </c>
      <c r="Q19" s="78">
        <v>35.82</v>
      </c>
      <c r="R19" s="78">
        <v>0</v>
      </c>
      <c r="S19" s="78">
        <v>17.91</v>
      </c>
      <c r="T19" s="78">
        <v>0</v>
      </c>
      <c r="U19" s="78">
        <v>0</v>
      </c>
      <c r="V19" s="71">
        <v>125.37</v>
      </c>
      <c r="W19" s="49"/>
      <c r="X19" s="14">
        <f t="shared" si="12"/>
        <v>1.0281285878300803</v>
      </c>
      <c r="Y19" s="14">
        <f t="shared" si="2"/>
        <v>2.0562571756601606</v>
      </c>
      <c r="Z19" s="14">
        <f t="shared" si="3"/>
        <v>0</v>
      </c>
      <c r="AA19" s="14">
        <f t="shared" si="13"/>
        <v>0</v>
      </c>
      <c r="AB19" s="14">
        <f t="shared" si="4"/>
        <v>0</v>
      </c>
      <c r="AC19" s="14">
        <f t="shared" si="5"/>
        <v>0</v>
      </c>
      <c r="AD19" s="14">
        <f t="shared" si="6"/>
        <v>1.0027995520716686</v>
      </c>
      <c r="AE19" s="14">
        <f t="shared" si="7"/>
        <v>2.0055991041433372</v>
      </c>
      <c r="AF19" s="14">
        <f t="shared" si="8"/>
        <v>0</v>
      </c>
      <c r="AG19" s="14">
        <f t="shared" si="9"/>
        <v>1.0027995520716686</v>
      </c>
      <c r="AH19" s="14">
        <f t="shared" si="10"/>
        <v>0</v>
      </c>
      <c r="AI19" s="14">
        <f t="shared" si="11"/>
        <v>0</v>
      </c>
      <c r="AJ19" s="125">
        <f t="shared" si="14"/>
        <v>0.59129866431474298</v>
      </c>
      <c r="AK19" s="127"/>
    </row>
    <row r="20" spans="1:43">
      <c r="A20" s="1" t="s">
        <v>516</v>
      </c>
      <c r="B20" s="1">
        <v>1</v>
      </c>
      <c r="C20" s="11" t="s">
        <v>192</v>
      </c>
      <c r="D20" s="11" t="s">
        <v>193</v>
      </c>
      <c r="E20" s="68">
        <v>2.68</v>
      </c>
      <c r="F20" s="69">
        <v>2.67</v>
      </c>
      <c r="G20" s="69">
        <v>2.67</v>
      </c>
      <c r="H20" s="93">
        <v>35</v>
      </c>
      <c r="J20" s="71">
        <v>10.72</v>
      </c>
      <c r="K20" s="71">
        <v>10.72</v>
      </c>
      <c r="L20" s="71">
        <v>10.72</v>
      </c>
      <c r="M20" s="71">
        <v>10.72</v>
      </c>
      <c r="N20" s="71">
        <v>10.72</v>
      </c>
      <c r="O20" s="71">
        <v>10.72</v>
      </c>
      <c r="P20" s="71">
        <v>10.72</v>
      </c>
      <c r="Q20" s="71">
        <v>10.72</v>
      </c>
      <c r="R20" s="71">
        <v>10.72</v>
      </c>
      <c r="S20" s="71">
        <v>10.72</v>
      </c>
      <c r="T20" s="71">
        <v>10.68</v>
      </c>
      <c r="U20" s="71">
        <v>10.68</v>
      </c>
      <c r="V20" s="71">
        <v>128.56</v>
      </c>
      <c r="W20" s="14"/>
      <c r="X20" s="14">
        <f t="shared" si="12"/>
        <v>4</v>
      </c>
      <c r="Y20" s="14">
        <f t="shared" si="2"/>
        <v>4</v>
      </c>
      <c r="Z20" s="14">
        <f t="shared" si="3"/>
        <v>4</v>
      </c>
      <c r="AA20" s="14">
        <f t="shared" si="13"/>
        <v>4.0149812734082397</v>
      </c>
      <c r="AB20" s="14">
        <f t="shared" si="4"/>
        <v>4.0149812734082397</v>
      </c>
      <c r="AC20" s="14">
        <f t="shared" si="5"/>
        <v>4.0149812734082397</v>
      </c>
      <c r="AD20" s="14">
        <f t="shared" si="6"/>
        <v>4.0149812734082397</v>
      </c>
      <c r="AE20" s="14">
        <f t="shared" si="7"/>
        <v>4.0149812734082397</v>
      </c>
      <c r="AF20" s="14">
        <f t="shared" si="8"/>
        <v>4.0149812734082397</v>
      </c>
      <c r="AG20" s="14">
        <f t="shared" si="9"/>
        <v>4.0149812734082397</v>
      </c>
      <c r="AH20" s="14">
        <f t="shared" si="10"/>
        <v>4</v>
      </c>
      <c r="AI20" s="14">
        <f t="shared" si="11"/>
        <v>4</v>
      </c>
      <c r="AJ20" s="125">
        <f t="shared" si="14"/>
        <v>4.0087390761548063</v>
      </c>
      <c r="AL20" s="1" t="s">
        <v>431</v>
      </c>
      <c r="AM20" s="16">
        <f>+SUM(AQ14:AQ15)</f>
        <v>1.58560776990773</v>
      </c>
    </row>
    <row r="21" spans="1:43">
      <c r="A21" s="1" t="s">
        <v>739</v>
      </c>
      <c r="B21" s="1">
        <v>1</v>
      </c>
      <c r="C21" s="11" t="s">
        <v>132</v>
      </c>
      <c r="D21" s="11" t="s">
        <v>133</v>
      </c>
      <c r="E21" s="68">
        <v>3.8</v>
      </c>
      <c r="F21" s="69">
        <v>3.79</v>
      </c>
      <c r="G21" s="69">
        <v>3.79</v>
      </c>
      <c r="H21" s="93">
        <v>31</v>
      </c>
      <c r="J21" s="71">
        <v>0</v>
      </c>
      <c r="K21" s="71">
        <v>0</v>
      </c>
      <c r="L21" s="71">
        <v>0</v>
      </c>
      <c r="M21" s="71">
        <v>0</v>
      </c>
      <c r="N21" s="71">
        <v>0</v>
      </c>
      <c r="O21" s="71">
        <v>0</v>
      </c>
      <c r="P21" s="71">
        <v>0</v>
      </c>
      <c r="Q21" s="71">
        <v>0</v>
      </c>
      <c r="R21" s="71">
        <v>0</v>
      </c>
      <c r="S21" s="71">
        <v>0</v>
      </c>
      <c r="T21" s="71">
        <v>0</v>
      </c>
      <c r="U21" s="71">
        <v>0</v>
      </c>
      <c r="V21" s="71">
        <v>0</v>
      </c>
      <c r="W21" s="14"/>
      <c r="X21" s="14">
        <f t="shared" si="12"/>
        <v>0</v>
      </c>
      <c r="Y21" s="14">
        <f t="shared" si="2"/>
        <v>0</v>
      </c>
      <c r="Z21" s="14">
        <f t="shared" si="3"/>
        <v>0</v>
      </c>
      <c r="AA21" s="14">
        <f t="shared" si="13"/>
        <v>0</v>
      </c>
      <c r="AB21" s="14">
        <f t="shared" si="4"/>
        <v>0</v>
      </c>
      <c r="AC21" s="14">
        <f t="shared" si="5"/>
        <v>0</v>
      </c>
      <c r="AD21" s="14">
        <f t="shared" si="6"/>
        <v>0</v>
      </c>
      <c r="AE21" s="14">
        <f t="shared" si="7"/>
        <v>0</v>
      </c>
      <c r="AF21" s="14">
        <f t="shared" si="8"/>
        <v>0</v>
      </c>
      <c r="AG21" s="14">
        <f t="shared" si="9"/>
        <v>0</v>
      </c>
      <c r="AH21" s="14">
        <f t="shared" si="10"/>
        <v>0</v>
      </c>
      <c r="AI21" s="14">
        <f t="shared" si="11"/>
        <v>0</v>
      </c>
      <c r="AJ21" s="125">
        <f t="shared" si="14"/>
        <v>0</v>
      </c>
      <c r="AL21" s="1" t="s">
        <v>432</v>
      </c>
      <c r="AM21" s="1">
        <v>0</v>
      </c>
    </row>
    <row r="22" spans="1:43">
      <c r="A22" s="1" t="s">
        <v>714</v>
      </c>
      <c r="B22" s="1">
        <v>1</v>
      </c>
      <c r="C22" s="11" t="s">
        <v>128</v>
      </c>
      <c r="D22" s="11" t="s">
        <v>129</v>
      </c>
      <c r="E22" s="68">
        <v>5.0999999999999996</v>
      </c>
      <c r="F22" s="69">
        <v>5.09</v>
      </c>
      <c r="G22" s="69">
        <v>5.27</v>
      </c>
      <c r="H22" s="93">
        <v>36</v>
      </c>
      <c r="J22" s="71">
        <v>0</v>
      </c>
      <c r="K22" s="71">
        <v>0</v>
      </c>
      <c r="L22" s="71">
        <v>0</v>
      </c>
      <c r="M22" s="71">
        <v>0</v>
      </c>
      <c r="N22" s="71">
        <v>0</v>
      </c>
      <c r="O22" s="71">
        <v>0</v>
      </c>
      <c r="P22" s="71">
        <v>0</v>
      </c>
      <c r="Q22" s="71">
        <v>0</v>
      </c>
      <c r="R22" s="71">
        <v>0</v>
      </c>
      <c r="S22" s="71">
        <v>5.0999999999999996</v>
      </c>
      <c r="T22" s="71">
        <v>0</v>
      </c>
      <c r="U22" s="71">
        <v>0</v>
      </c>
      <c r="V22" s="71">
        <v>5.0999999999999996</v>
      </c>
      <c r="W22" s="14"/>
      <c r="X22" s="14">
        <f t="shared" si="12"/>
        <v>0</v>
      </c>
      <c r="Y22" s="14">
        <f t="shared" si="2"/>
        <v>0</v>
      </c>
      <c r="Z22" s="14">
        <f t="shared" si="3"/>
        <v>0</v>
      </c>
      <c r="AA22" s="14">
        <f t="shared" si="13"/>
        <v>0</v>
      </c>
      <c r="AB22" s="14">
        <f t="shared" si="4"/>
        <v>0</v>
      </c>
      <c r="AC22" s="14">
        <f t="shared" si="5"/>
        <v>0</v>
      </c>
      <c r="AD22" s="14">
        <f t="shared" si="6"/>
        <v>0</v>
      </c>
      <c r="AE22" s="14">
        <f t="shared" si="7"/>
        <v>0</v>
      </c>
      <c r="AF22" s="14">
        <f t="shared" si="8"/>
        <v>0</v>
      </c>
      <c r="AG22" s="14">
        <f t="shared" si="9"/>
        <v>1.0019646365422397</v>
      </c>
      <c r="AH22" s="14">
        <f t="shared" si="10"/>
        <v>0</v>
      </c>
      <c r="AI22" s="14">
        <f t="shared" si="11"/>
        <v>0</v>
      </c>
      <c r="AJ22" s="125">
        <f t="shared" si="14"/>
        <v>8.3497053045186634E-2</v>
      </c>
    </row>
    <row r="23" spans="1:43">
      <c r="C23" s="11"/>
      <c r="D23" s="11"/>
      <c r="E23" s="68"/>
      <c r="F23" s="68"/>
      <c r="G23" s="68"/>
      <c r="H23" s="93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14"/>
      <c r="X23" s="14"/>
      <c r="Y23" s="14"/>
      <c r="Z23" s="14"/>
      <c r="AA23" s="14"/>
      <c r="AB23" s="14"/>
      <c r="AC23" s="14"/>
      <c r="AD23" s="14"/>
      <c r="AE23" s="14"/>
      <c r="AF23" s="14"/>
      <c r="AG23" s="14"/>
      <c r="AH23" s="14"/>
      <c r="AI23" s="14"/>
    </row>
    <row r="24" spans="1:43">
      <c r="B24" s="1">
        <f t="shared" ref="B24:B50" si="15">COUNTIF(C:C,C24)</f>
        <v>0</v>
      </c>
      <c r="D24" s="17" t="s">
        <v>12</v>
      </c>
      <c r="E24" s="68"/>
      <c r="F24" s="68"/>
      <c r="G24" s="68"/>
      <c r="H24" s="93"/>
      <c r="J24" s="72">
        <f t="shared" ref="J24:V24" si="16">SUM(J13:J23)</f>
        <v>228.98</v>
      </c>
      <c r="K24" s="72">
        <f t="shared" si="16"/>
        <v>276.32000000000005</v>
      </c>
      <c r="L24" s="72">
        <f t="shared" si="16"/>
        <v>211.07</v>
      </c>
      <c r="M24" s="72">
        <f t="shared" si="16"/>
        <v>211.07</v>
      </c>
      <c r="N24" s="72">
        <f t="shared" si="16"/>
        <v>211.07</v>
      </c>
      <c r="O24" s="72">
        <f t="shared" si="16"/>
        <v>211.07</v>
      </c>
      <c r="P24" s="72">
        <f t="shared" si="16"/>
        <v>228.31</v>
      </c>
      <c r="Q24" s="72">
        <f t="shared" si="16"/>
        <v>217.89000000000001</v>
      </c>
      <c r="R24" s="72">
        <f t="shared" si="16"/>
        <v>152.64000000000001</v>
      </c>
      <c r="S24" s="72">
        <f t="shared" si="16"/>
        <v>175.65</v>
      </c>
      <c r="T24" s="72">
        <f t="shared" si="16"/>
        <v>155.9</v>
      </c>
      <c r="U24" s="72">
        <f t="shared" si="16"/>
        <v>155.9</v>
      </c>
      <c r="V24" s="72">
        <f t="shared" si="16"/>
        <v>2435.8700000000003</v>
      </c>
      <c r="W24" s="34"/>
      <c r="X24" s="51">
        <f t="shared" ref="X24:AB24" si="17">+SUM(X14:X15)</f>
        <v>2</v>
      </c>
      <c r="Y24" s="51">
        <f t="shared" si="17"/>
        <v>2</v>
      </c>
      <c r="Z24" s="51">
        <f t="shared" si="17"/>
        <v>2</v>
      </c>
      <c r="AA24" s="51">
        <f t="shared" si="17"/>
        <v>2.0050463716886933</v>
      </c>
      <c r="AB24" s="51">
        <f t="shared" si="17"/>
        <v>2.0050463716886933</v>
      </c>
      <c r="AC24" s="51">
        <f t="shared" ref="AC24:AJ24" si="18">+SUM(AC14:AC15)</f>
        <v>2.0050463716886933</v>
      </c>
      <c r="AD24" s="51">
        <f t="shared" si="18"/>
        <v>2.0050463716886933</v>
      </c>
      <c r="AE24" s="51">
        <f t="shared" si="18"/>
        <v>1.0023692507126631</v>
      </c>
      <c r="AF24" s="51">
        <f t="shared" si="18"/>
        <v>1.0023692507126631</v>
      </c>
      <c r="AG24" s="51">
        <f t="shared" si="18"/>
        <v>1.0023692507126631</v>
      </c>
      <c r="AH24" s="51">
        <f t="shared" si="18"/>
        <v>1</v>
      </c>
      <c r="AI24" s="51">
        <f t="shared" si="18"/>
        <v>1</v>
      </c>
      <c r="AJ24" s="51">
        <f t="shared" si="18"/>
        <v>1.58560776990773</v>
      </c>
    </row>
    <row r="25" spans="1:43">
      <c r="B25" s="1">
        <f t="shared" si="15"/>
        <v>0</v>
      </c>
      <c r="E25" s="68"/>
      <c r="F25" s="68"/>
      <c r="G25" s="68"/>
      <c r="H25" s="93"/>
      <c r="J25" s="74"/>
      <c r="K25" s="79"/>
      <c r="L25" s="79"/>
      <c r="M25" s="75"/>
      <c r="N25" s="75"/>
      <c r="O25" s="75"/>
      <c r="P25" s="75"/>
      <c r="Q25" s="75"/>
      <c r="R25" s="75"/>
      <c r="S25" s="75"/>
      <c r="T25" s="75"/>
      <c r="U25" s="75"/>
      <c r="V25" s="75"/>
      <c r="X25" s="14"/>
      <c r="Y25" s="14"/>
      <c r="Z25" s="14"/>
      <c r="AA25" s="14"/>
      <c r="AB25" s="14"/>
      <c r="AC25" s="14"/>
      <c r="AD25" s="14"/>
      <c r="AE25" s="14"/>
      <c r="AF25" s="14"/>
      <c r="AG25" s="14"/>
      <c r="AH25" s="14"/>
      <c r="AI25" s="14"/>
    </row>
    <row r="26" spans="1:43">
      <c r="B26" s="1">
        <f t="shared" si="15"/>
        <v>0</v>
      </c>
      <c r="E26" s="68"/>
      <c r="F26" s="68"/>
      <c r="G26" s="68"/>
      <c r="H26" s="93"/>
      <c r="J26" s="75"/>
      <c r="K26" s="75"/>
      <c r="L26" s="75"/>
      <c r="M26" s="75"/>
      <c r="N26" s="75"/>
      <c r="O26" s="75"/>
      <c r="P26" s="75"/>
      <c r="Q26" s="75"/>
      <c r="R26" s="75"/>
      <c r="S26" s="75"/>
      <c r="T26" s="75"/>
      <c r="U26" s="75"/>
      <c r="V26" s="75"/>
      <c r="X26" s="14"/>
      <c r="Y26" s="14"/>
      <c r="Z26" s="14"/>
      <c r="AA26" s="14"/>
      <c r="AB26" s="14"/>
      <c r="AC26" s="14"/>
      <c r="AD26" s="14"/>
      <c r="AE26" s="14"/>
      <c r="AF26" s="14"/>
      <c r="AG26" s="14"/>
      <c r="AH26" s="14"/>
      <c r="AI26" s="14"/>
    </row>
    <row r="27" spans="1:43">
      <c r="B27" s="1">
        <f t="shared" si="15"/>
        <v>1</v>
      </c>
      <c r="C27" s="9" t="s">
        <v>14</v>
      </c>
      <c r="D27" s="7" t="s">
        <v>14</v>
      </c>
      <c r="E27" s="68"/>
      <c r="F27" s="68"/>
      <c r="G27" s="68"/>
      <c r="H27" s="93"/>
      <c r="J27" s="77"/>
      <c r="K27" s="75"/>
      <c r="L27" s="75"/>
      <c r="M27" s="75"/>
      <c r="N27" s="75"/>
      <c r="O27" s="75"/>
      <c r="P27" s="75"/>
      <c r="Q27" s="75"/>
      <c r="R27" s="75"/>
      <c r="S27" s="75"/>
      <c r="T27" s="75"/>
      <c r="U27" s="75"/>
      <c r="V27" s="75"/>
      <c r="X27" s="14"/>
      <c r="Y27" s="14"/>
      <c r="Z27" s="14"/>
      <c r="AA27" s="14"/>
      <c r="AB27" s="14"/>
      <c r="AC27" s="14"/>
      <c r="AD27" s="14"/>
      <c r="AE27" s="14"/>
      <c r="AF27" s="14"/>
      <c r="AG27" s="14"/>
      <c r="AH27" s="14"/>
      <c r="AI27" s="14"/>
    </row>
    <row r="28" spans="1:43">
      <c r="B28" s="1">
        <f t="shared" si="15"/>
        <v>0</v>
      </c>
      <c r="C28" s="9"/>
      <c r="D28" s="9"/>
      <c r="E28" s="68"/>
      <c r="F28" s="68"/>
      <c r="G28" s="68"/>
      <c r="H28" s="93"/>
      <c r="J28" s="77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X28" s="14"/>
      <c r="Y28" s="14"/>
      <c r="Z28" s="14"/>
      <c r="AA28" s="14"/>
      <c r="AB28" s="14"/>
      <c r="AC28" s="14"/>
      <c r="AD28" s="14"/>
      <c r="AE28" s="14"/>
      <c r="AF28" s="14"/>
      <c r="AG28" s="14"/>
      <c r="AH28" s="14"/>
      <c r="AI28" s="14"/>
    </row>
    <row r="29" spans="1:43">
      <c r="B29" s="1">
        <f t="shared" si="15"/>
        <v>1</v>
      </c>
      <c r="C29" s="2" t="s">
        <v>15</v>
      </c>
      <c r="D29" s="2" t="s">
        <v>15</v>
      </c>
      <c r="E29" s="68"/>
      <c r="F29" s="68"/>
      <c r="G29" s="68"/>
      <c r="H29" s="93"/>
      <c r="J29" s="80"/>
      <c r="K29" s="71"/>
      <c r="L29" s="71"/>
      <c r="M29" s="75"/>
      <c r="N29" s="75"/>
      <c r="O29" s="75"/>
      <c r="P29" s="75"/>
      <c r="Q29" s="75"/>
      <c r="R29" s="75"/>
      <c r="S29" s="75"/>
      <c r="T29" s="75"/>
      <c r="U29" s="75"/>
      <c r="V29" s="75"/>
      <c r="X29" s="14"/>
      <c r="Y29" s="14"/>
      <c r="Z29" s="14"/>
      <c r="AA29" s="14"/>
      <c r="AB29" s="14"/>
      <c r="AC29" s="14"/>
      <c r="AD29" s="14"/>
      <c r="AE29" s="14"/>
      <c r="AF29" s="14"/>
      <c r="AG29" s="14"/>
      <c r="AH29" s="14"/>
      <c r="AI29" s="14"/>
      <c r="AJ29" s="16"/>
    </row>
    <row r="30" spans="1:43">
      <c r="A30" s="1" t="s">
        <v>740</v>
      </c>
      <c r="B30" s="1">
        <v>1</v>
      </c>
      <c r="C30" s="11" t="s">
        <v>84</v>
      </c>
      <c r="D30" s="11" t="s">
        <v>85</v>
      </c>
      <c r="E30" s="68">
        <v>154.27000000000001</v>
      </c>
      <c r="F30" s="69">
        <v>153.85</v>
      </c>
      <c r="G30" s="69">
        <v>153.85</v>
      </c>
      <c r="H30" s="93">
        <v>42</v>
      </c>
      <c r="J30" s="71">
        <v>0</v>
      </c>
      <c r="K30" s="71">
        <v>0</v>
      </c>
      <c r="L30" s="71">
        <v>0</v>
      </c>
      <c r="M30" s="71">
        <v>0</v>
      </c>
      <c r="N30" s="71">
        <v>0</v>
      </c>
      <c r="O30" s="71">
        <v>0</v>
      </c>
      <c r="P30" s="71">
        <v>0</v>
      </c>
      <c r="Q30" s="71">
        <v>0</v>
      </c>
      <c r="R30" s="71">
        <v>0</v>
      </c>
      <c r="S30" s="71">
        <v>0</v>
      </c>
      <c r="T30" s="71">
        <v>0</v>
      </c>
      <c r="U30" s="71">
        <v>0</v>
      </c>
      <c r="V30" s="71">
        <v>0</v>
      </c>
      <c r="W30" s="14"/>
      <c r="X30" s="14">
        <f t="shared" ref="X30:X49" si="19">IFERROR(J30/$E30,0)</f>
        <v>0</v>
      </c>
      <c r="Y30" s="14">
        <f t="shared" ref="Y30:Y49" si="20">IFERROR(K30/$E30,0)</f>
        <v>0</v>
      </c>
      <c r="Z30" s="14">
        <f t="shared" ref="Z30:Z49" si="21">IFERROR(L30/$E30,0)</f>
        <v>0</v>
      </c>
      <c r="AA30" s="14">
        <f t="shared" ref="AA30:AA49" si="22">IFERROR(M30/$F30,0)</f>
        <v>0</v>
      </c>
      <c r="AB30" s="14">
        <f t="shared" ref="AB30:AB49" si="23">IFERROR(N30/$F30,0)</f>
        <v>0</v>
      </c>
      <c r="AC30" s="14">
        <f t="shared" ref="AC30:AC49" si="24">IFERROR(O30/$F30,0)</f>
        <v>0</v>
      </c>
      <c r="AD30" s="14">
        <f t="shared" ref="AD30:AD49" si="25">IFERROR(P30/$F30,0)</f>
        <v>0</v>
      </c>
      <c r="AE30" s="14">
        <f t="shared" ref="AE30:AE49" si="26">IFERROR(Q30/$F30,0)</f>
        <v>0</v>
      </c>
      <c r="AF30" s="14">
        <f t="shared" ref="AF30:AF49" si="27">IFERROR(R30/$F30,0)</f>
        <v>0</v>
      </c>
      <c r="AG30" s="14">
        <f t="shared" ref="AG30:AG49" si="28">IFERROR(S30/$F30,0)</f>
        <v>0</v>
      </c>
      <c r="AH30" s="14">
        <f t="shared" ref="AH30:AH38" si="29">IFERROR(T30/$G30,0)</f>
        <v>0</v>
      </c>
      <c r="AI30" s="14">
        <f t="shared" ref="AI30:AI38" si="30">IFERROR(U30/$G30,0)</f>
        <v>0</v>
      </c>
      <c r="AJ30" s="16">
        <f t="shared" ref="AJ30:AJ49" si="31">AVERAGE(X30:AI30)</f>
        <v>0</v>
      </c>
      <c r="AO30" s="1">
        <v>15</v>
      </c>
      <c r="AP30" s="1">
        <v>1</v>
      </c>
      <c r="AQ30" s="14">
        <f>+AJ30*AP30</f>
        <v>0</v>
      </c>
    </row>
    <row r="31" spans="1:43">
      <c r="A31" s="1" t="s">
        <v>498</v>
      </c>
      <c r="B31" s="1">
        <v>1</v>
      </c>
      <c r="C31" s="11" t="s">
        <v>86</v>
      </c>
      <c r="D31" s="11" t="s">
        <v>87</v>
      </c>
      <c r="E31" s="68">
        <v>164.56</v>
      </c>
      <c r="F31" s="69">
        <v>164.12</v>
      </c>
      <c r="G31" s="69">
        <v>164.12</v>
      </c>
      <c r="H31" s="93">
        <v>42</v>
      </c>
      <c r="J31" s="71">
        <v>1974.72</v>
      </c>
      <c r="K31" s="71">
        <v>1481.04</v>
      </c>
      <c r="L31" s="71">
        <v>1151.92</v>
      </c>
      <c r="M31" s="71">
        <v>984.72</v>
      </c>
      <c r="N31" s="71">
        <v>984.72</v>
      </c>
      <c r="O31" s="71">
        <v>1805.32</v>
      </c>
      <c r="P31" s="71">
        <v>1641.2</v>
      </c>
      <c r="Q31" s="71">
        <v>1477.08</v>
      </c>
      <c r="R31" s="71">
        <v>1805.32</v>
      </c>
      <c r="S31" s="71">
        <v>1641.2</v>
      </c>
      <c r="T31" s="71">
        <v>1477.08</v>
      </c>
      <c r="U31" s="71">
        <v>1641.2</v>
      </c>
      <c r="V31" s="71">
        <v>18065.52</v>
      </c>
      <c r="W31" s="14"/>
      <c r="X31" s="14">
        <f t="shared" si="19"/>
        <v>12</v>
      </c>
      <c r="Y31" s="14">
        <f t="shared" si="20"/>
        <v>9</v>
      </c>
      <c r="Z31" s="14">
        <f t="shared" si="21"/>
        <v>7</v>
      </c>
      <c r="AA31" s="14">
        <f t="shared" si="22"/>
        <v>6</v>
      </c>
      <c r="AB31" s="14">
        <f t="shared" si="23"/>
        <v>6</v>
      </c>
      <c r="AC31" s="14">
        <f t="shared" si="24"/>
        <v>11</v>
      </c>
      <c r="AD31" s="14">
        <f t="shared" si="25"/>
        <v>10</v>
      </c>
      <c r="AE31" s="14">
        <f t="shared" si="26"/>
        <v>9</v>
      </c>
      <c r="AF31" s="14">
        <f t="shared" si="27"/>
        <v>11</v>
      </c>
      <c r="AG31" s="14">
        <f t="shared" si="28"/>
        <v>10</v>
      </c>
      <c r="AH31" s="14">
        <f t="shared" si="29"/>
        <v>9</v>
      </c>
      <c r="AI31" s="14">
        <f t="shared" si="30"/>
        <v>10</v>
      </c>
      <c r="AJ31" s="16">
        <f t="shared" si="31"/>
        <v>9.1666666666666661</v>
      </c>
      <c r="AO31" s="1">
        <v>20</v>
      </c>
      <c r="AP31" s="1">
        <v>1</v>
      </c>
      <c r="AQ31" s="14">
        <f>+AJ31*AP31</f>
        <v>9.1666666666666661</v>
      </c>
    </row>
    <row r="32" spans="1:43">
      <c r="A32" s="1" t="s">
        <v>741</v>
      </c>
      <c r="B32" s="1">
        <v>1</v>
      </c>
      <c r="C32" s="11" t="s">
        <v>170</v>
      </c>
      <c r="D32" s="11" t="s">
        <v>171</v>
      </c>
      <c r="E32" s="68">
        <v>180.15</v>
      </c>
      <c r="F32" s="69">
        <v>179.66</v>
      </c>
      <c r="G32" s="69">
        <v>179.66</v>
      </c>
      <c r="H32" s="93">
        <v>42</v>
      </c>
      <c r="J32" s="71">
        <v>0</v>
      </c>
      <c r="K32" s="71">
        <v>0</v>
      </c>
      <c r="L32" s="71">
        <v>0</v>
      </c>
      <c r="M32" s="71">
        <v>0</v>
      </c>
      <c r="N32" s="71">
        <v>0</v>
      </c>
      <c r="O32" s="71">
        <v>0</v>
      </c>
      <c r="P32" s="71">
        <v>0</v>
      </c>
      <c r="Q32" s="71">
        <v>0</v>
      </c>
      <c r="R32" s="71">
        <v>0</v>
      </c>
      <c r="S32" s="71">
        <v>0</v>
      </c>
      <c r="T32" s="71">
        <v>0</v>
      </c>
      <c r="U32" s="71">
        <v>0</v>
      </c>
      <c r="V32" s="71">
        <v>0</v>
      </c>
      <c r="W32" s="14"/>
      <c r="X32" s="14">
        <f t="shared" si="19"/>
        <v>0</v>
      </c>
      <c r="Y32" s="14">
        <f t="shared" si="20"/>
        <v>0</v>
      </c>
      <c r="Z32" s="14">
        <f t="shared" si="21"/>
        <v>0</v>
      </c>
      <c r="AA32" s="14">
        <f t="shared" si="22"/>
        <v>0</v>
      </c>
      <c r="AB32" s="14">
        <f t="shared" si="23"/>
        <v>0</v>
      </c>
      <c r="AC32" s="14">
        <f t="shared" si="24"/>
        <v>0</v>
      </c>
      <c r="AD32" s="14">
        <f t="shared" si="25"/>
        <v>0</v>
      </c>
      <c r="AE32" s="14">
        <f t="shared" si="26"/>
        <v>0</v>
      </c>
      <c r="AF32" s="14">
        <f t="shared" si="27"/>
        <v>0</v>
      </c>
      <c r="AG32" s="14">
        <f t="shared" si="28"/>
        <v>0</v>
      </c>
      <c r="AH32" s="14">
        <f t="shared" si="29"/>
        <v>0</v>
      </c>
      <c r="AI32" s="14">
        <f t="shared" si="30"/>
        <v>0</v>
      </c>
      <c r="AJ32" s="16">
        <f t="shared" si="31"/>
        <v>0</v>
      </c>
      <c r="AO32" s="1">
        <v>25</v>
      </c>
      <c r="AP32" s="1">
        <v>1</v>
      </c>
      <c r="AQ32" s="14">
        <f t="shared" ref="AQ32:AQ35" si="32">+AJ32*AP32</f>
        <v>0</v>
      </c>
    </row>
    <row r="33" spans="1:43">
      <c r="A33" s="1" t="s">
        <v>499</v>
      </c>
      <c r="B33" s="1">
        <v>1</v>
      </c>
      <c r="C33" s="11" t="s">
        <v>88</v>
      </c>
      <c r="D33" s="11" t="s">
        <v>89</v>
      </c>
      <c r="E33" s="68">
        <v>236.51</v>
      </c>
      <c r="F33" s="69">
        <v>235.87</v>
      </c>
      <c r="G33" s="69">
        <v>235.87</v>
      </c>
      <c r="H33" s="93">
        <v>42</v>
      </c>
      <c r="J33" s="71">
        <v>709.53</v>
      </c>
      <c r="K33" s="71">
        <v>473.02</v>
      </c>
      <c r="L33" s="71">
        <v>709.53</v>
      </c>
      <c r="M33" s="71">
        <v>707.61</v>
      </c>
      <c r="N33" s="71">
        <v>471.74</v>
      </c>
      <c r="O33" s="71">
        <v>707.61</v>
      </c>
      <c r="P33" s="71">
        <v>471.74</v>
      </c>
      <c r="Q33" s="71">
        <v>707.61</v>
      </c>
      <c r="R33" s="71">
        <v>707.61</v>
      </c>
      <c r="S33" s="71">
        <v>707.61</v>
      </c>
      <c r="T33" s="71">
        <v>707.61</v>
      </c>
      <c r="U33" s="71">
        <v>707.61</v>
      </c>
      <c r="V33" s="71">
        <v>7788.829999999999</v>
      </c>
      <c r="W33" s="14"/>
      <c r="X33" s="14">
        <f t="shared" si="19"/>
        <v>3</v>
      </c>
      <c r="Y33" s="14">
        <f t="shared" si="20"/>
        <v>2</v>
      </c>
      <c r="Z33" s="14">
        <f t="shared" si="21"/>
        <v>3</v>
      </c>
      <c r="AA33" s="14">
        <f t="shared" si="22"/>
        <v>3</v>
      </c>
      <c r="AB33" s="14">
        <f t="shared" si="23"/>
        <v>2</v>
      </c>
      <c r="AC33" s="14">
        <f t="shared" si="24"/>
        <v>3</v>
      </c>
      <c r="AD33" s="14">
        <f t="shared" si="25"/>
        <v>2</v>
      </c>
      <c r="AE33" s="14">
        <f t="shared" si="26"/>
        <v>3</v>
      </c>
      <c r="AF33" s="14">
        <f t="shared" si="27"/>
        <v>3</v>
      </c>
      <c r="AG33" s="14">
        <f t="shared" si="28"/>
        <v>3</v>
      </c>
      <c r="AH33" s="14">
        <f t="shared" si="29"/>
        <v>3</v>
      </c>
      <c r="AI33" s="14">
        <f t="shared" si="30"/>
        <v>3</v>
      </c>
      <c r="AJ33" s="16">
        <f t="shared" si="31"/>
        <v>2.75</v>
      </c>
      <c r="AO33" s="1">
        <v>35</v>
      </c>
      <c r="AP33" s="1">
        <v>1</v>
      </c>
      <c r="AQ33" s="14">
        <f t="shared" si="32"/>
        <v>2.75</v>
      </c>
    </row>
    <row r="34" spans="1:43">
      <c r="A34" s="1" t="s">
        <v>505</v>
      </c>
      <c r="B34" s="1">
        <v>1</v>
      </c>
      <c r="C34" s="11" t="s">
        <v>92</v>
      </c>
      <c r="D34" s="11" t="s">
        <v>93</v>
      </c>
      <c r="E34" s="68">
        <v>82.28</v>
      </c>
      <c r="F34" s="69">
        <v>82.06</v>
      </c>
      <c r="G34" s="69">
        <v>82.06</v>
      </c>
      <c r="H34" s="93">
        <v>39</v>
      </c>
      <c r="J34" s="71">
        <v>740.52</v>
      </c>
      <c r="K34" s="71">
        <v>658.24</v>
      </c>
      <c r="L34" s="71">
        <v>987.36</v>
      </c>
      <c r="M34" s="71">
        <v>821.48</v>
      </c>
      <c r="N34" s="71">
        <v>410.3</v>
      </c>
      <c r="O34" s="71">
        <v>492.36</v>
      </c>
      <c r="P34" s="71">
        <v>410.3</v>
      </c>
      <c r="Q34" s="71">
        <v>246.18</v>
      </c>
      <c r="R34" s="71">
        <v>164.12</v>
      </c>
      <c r="S34" s="71">
        <v>82.06</v>
      </c>
      <c r="T34" s="71">
        <v>410.3</v>
      </c>
      <c r="U34" s="71">
        <v>410.3</v>
      </c>
      <c r="V34" s="71">
        <v>5833.5200000000013</v>
      </c>
      <c r="W34" s="14"/>
      <c r="X34" s="14">
        <f t="shared" si="19"/>
        <v>9</v>
      </c>
      <c r="Y34" s="14">
        <f t="shared" si="20"/>
        <v>8</v>
      </c>
      <c r="Z34" s="14">
        <f t="shared" si="21"/>
        <v>12</v>
      </c>
      <c r="AA34" s="14">
        <f t="shared" si="22"/>
        <v>10.010723860589811</v>
      </c>
      <c r="AB34" s="14">
        <f t="shared" si="23"/>
        <v>5</v>
      </c>
      <c r="AC34" s="14">
        <f t="shared" si="24"/>
        <v>6</v>
      </c>
      <c r="AD34" s="14">
        <f t="shared" si="25"/>
        <v>5</v>
      </c>
      <c r="AE34" s="14">
        <f t="shared" si="26"/>
        <v>3</v>
      </c>
      <c r="AF34" s="14">
        <f t="shared" si="27"/>
        <v>2</v>
      </c>
      <c r="AG34" s="14">
        <f t="shared" si="28"/>
        <v>1</v>
      </c>
      <c r="AH34" s="14">
        <f t="shared" si="29"/>
        <v>5</v>
      </c>
      <c r="AI34" s="14">
        <f t="shared" si="30"/>
        <v>5</v>
      </c>
      <c r="AJ34" s="16">
        <f t="shared" si="31"/>
        <v>5.9175603217158184</v>
      </c>
      <c r="AO34" s="1">
        <v>20</v>
      </c>
      <c r="AP34" s="1">
        <v>1</v>
      </c>
      <c r="AQ34" s="14">
        <f t="shared" si="32"/>
        <v>5.9175603217158184</v>
      </c>
    </row>
    <row r="35" spans="1:43">
      <c r="A35" s="1" t="s">
        <v>506</v>
      </c>
      <c r="B35" s="1">
        <v>1</v>
      </c>
      <c r="C35" s="11" t="s">
        <v>94</v>
      </c>
      <c r="D35" s="11" t="s">
        <v>95</v>
      </c>
      <c r="E35" s="68">
        <v>88.58</v>
      </c>
      <c r="F35" s="69">
        <v>88.34</v>
      </c>
      <c r="G35" s="69">
        <v>88.34</v>
      </c>
      <c r="H35" s="93">
        <v>39</v>
      </c>
      <c r="J35" s="71">
        <v>177.16</v>
      </c>
      <c r="K35" s="71">
        <v>177.16</v>
      </c>
      <c r="L35" s="71">
        <v>442.9</v>
      </c>
      <c r="M35" s="71">
        <v>530.04</v>
      </c>
      <c r="N35" s="71">
        <v>353.36</v>
      </c>
      <c r="O35" s="71">
        <v>265.02</v>
      </c>
      <c r="P35" s="71">
        <v>441.7</v>
      </c>
      <c r="Q35" s="71">
        <v>441.7</v>
      </c>
      <c r="R35" s="71">
        <v>176.68</v>
      </c>
      <c r="S35" s="71">
        <v>176.68</v>
      </c>
      <c r="T35" s="71">
        <v>176.68</v>
      </c>
      <c r="U35" s="71">
        <v>265.02</v>
      </c>
      <c r="V35" s="71">
        <v>3624.099999999999</v>
      </c>
      <c r="W35" s="14"/>
      <c r="X35" s="14">
        <f t="shared" si="19"/>
        <v>2</v>
      </c>
      <c r="Y35" s="14">
        <f t="shared" si="20"/>
        <v>2</v>
      </c>
      <c r="Z35" s="14">
        <f t="shared" si="21"/>
        <v>5</v>
      </c>
      <c r="AA35" s="14">
        <f t="shared" si="22"/>
        <v>5.9999999999999991</v>
      </c>
      <c r="AB35" s="14">
        <f t="shared" si="23"/>
        <v>4</v>
      </c>
      <c r="AC35" s="14">
        <f t="shared" si="24"/>
        <v>2.9999999999999996</v>
      </c>
      <c r="AD35" s="14">
        <f t="shared" si="25"/>
        <v>5</v>
      </c>
      <c r="AE35" s="14">
        <f t="shared" si="26"/>
        <v>5</v>
      </c>
      <c r="AF35" s="14">
        <f t="shared" si="27"/>
        <v>2</v>
      </c>
      <c r="AG35" s="14">
        <f t="shared" si="28"/>
        <v>2</v>
      </c>
      <c r="AH35" s="14">
        <f t="shared" si="29"/>
        <v>2</v>
      </c>
      <c r="AI35" s="14">
        <f t="shared" si="30"/>
        <v>2.9999999999999996</v>
      </c>
      <c r="AJ35" s="16">
        <f t="shared" si="31"/>
        <v>3.4166666666666665</v>
      </c>
      <c r="AO35" s="1">
        <v>40</v>
      </c>
      <c r="AP35" s="1">
        <v>1</v>
      </c>
      <c r="AQ35" s="14">
        <f t="shared" si="32"/>
        <v>3.4166666666666665</v>
      </c>
    </row>
    <row r="36" spans="1:43">
      <c r="A36" s="1" t="s">
        <v>742</v>
      </c>
      <c r="B36" s="1">
        <v>1</v>
      </c>
      <c r="C36" s="11" t="s">
        <v>260</v>
      </c>
      <c r="D36" s="11" t="s">
        <v>260</v>
      </c>
      <c r="E36" s="68">
        <v>88.58</v>
      </c>
      <c r="F36" s="69">
        <v>88.34</v>
      </c>
      <c r="G36" s="69">
        <v>88.34</v>
      </c>
      <c r="H36" s="93">
        <v>39</v>
      </c>
      <c r="J36" s="71">
        <v>0</v>
      </c>
      <c r="K36" s="71">
        <v>0</v>
      </c>
      <c r="L36" s="71">
        <v>0</v>
      </c>
      <c r="M36" s="71">
        <v>0</v>
      </c>
      <c r="N36" s="71">
        <v>0</v>
      </c>
      <c r="O36" s="71">
        <v>0</v>
      </c>
      <c r="P36" s="71">
        <v>0</v>
      </c>
      <c r="Q36" s="71">
        <v>0</v>
      </c>
      <c r="R36" s="71">
        <v>0</v>
      </c>
      <c r="S36" s="71">
        <v>0</v>
      </c>
      <c r="T36" s="71">
        <v>0</v>
      </c>
      <c r="U36" s="71">
        <v>0</v>
      </c>
      <c r="V36" s="71">
        <v>0</v>
      </c>
      <c r="W36" s="14"/>
      <c r="X36" s="14">
        <f t="shared" si="19"/>
        <v>0</v>
      </c>
      <c r="Y36" s="14">
        <f t="shared" si="20"/>
        <v>0</v>
      </c>
      <c r="Z36" s="14">
        <f t="shared" si="21"/>
        <v>0</v>
      </c>
      <c r="AA36" s="14">
        <f t="shared" si="22"/>
        <v>0</v>
      </c>
      <c r="AB36" s="14">
        <f t="shared" si="23"/>
        <v>0</v>
      </c>
      <c r="AC36" s="14">
        <f t="shared" si="24"/>
        <v>0</v>
      </c>
      <c r="AD36" s="14">
        <f t="shared" si="25"/>
        <v>0</v>
      </c>
      <c r="AE36" s="14">
        <f t="shared" si="26"/>
        <v>0</v>
      </c>
      <c r="AF36" s="14">
        <f t="shared" si="27"/>
        <v>0</v>
      </c>
      <c r="AG36" s="14">
        <f t="shared" si="28"/>
        <v>0</v>
      </c>
      <c r="AH36" s="14">
        <f t="shared" si="29"/>
        <v>0</v>
      </c>
      <c r="AI36" s="14">
        <f t="shared" si="30"/>
        <v>0</v>
      </c>
      <c r="AJ36" s="16">
        <f t="shared" si="31"/>
        <v>0</v>
      </c>
      <c r="AQ36" s="16"/>
    </row>
    <row r="37" spans="1:43">
      <c r="A37" s="1" t="s">
        <v>507</v>
      </c>
      <c r="B37" s="1">
        <v>1</v>
      </c>
      <c r="C37" s="11" t="s">
        <v>96</v>
      </c>
      <c r="D37" s="11" t="s">
        <v>97</v>
      </c>
      <c r="E37" s="68">
        <v>102.88</v>
      </c>
      <c r="F37" s="69">
        <v>102.6</v>
      </c>
      <c r="G37" s="69">
        <v>102.6</v>
      </c>
      <c r="H37" s="93">
        <v>39</v>
      </c>
      <c r="J37" s="71">
        <v>4526.72</v>
      </c>
      <c r="K37" s="71">
        <v>3909.44</v>
      </c>
      <c r="L37" s="71">
        <v>6790.08</v>
      </c>
      <c r="M37" s="71">
        <v>6875.32</v>
      </c>
      <c r="N37" s="71">
        <v>4634.6000000000004</v>
      </c>
      <c r="O37" s="71">
        <v>4514.3999999999996</v>
      </c>
      <c r="P37" s="71">
        <v>4617</v>
      </c>
      <c r="Q37" s="71">
        <v>4924.8</v>
      </c>
      <c r="R37" s="71">
        <v>4411.8</v>
      </c>
      <c r="S37" s="71">
        <v>4411.8</v>
      </c>
      <c r="T37" s="71">
        <v>3385.8</v>
      </c>
      <c r="U37" s="71">
        <v>3898.8</v>
      </c>
      <c r="V37" s="71">
        <v>56900.560000000012</v>
      </c>
      <c r="W37" s="14"/>
      <c r="X37" s="14">
        <f t="shared" si="19"/>
        <v>44.000000000000007</v>
      </c>
      <c r="Y37" s="14">
        <f t="shared" si="20"/>
        <v>38</v>
      </c>
      <c r="Z37" s="14">
        <f t="shared" si="21"/>
        <v>66</v>
      </c>
      <c r="AA37" s="14">
        <f t="shared" si="22"/>
        <v>67.010916179337229</v>
      </c>
      <c r="AB37" s="14">
        <f t="shared" si="23"/>
        <v>45.17153996101365</v>
      </c>
      <c r="AC37" s="14">
        <f t="shared" si="24"/>
        <v>44</v>
      </c>
      <c r="AD37" s="14">
        <f t="shared" si="25"/>
        <v>45</v>
      </c>
      <c r="AE37" s="14">
        <f t="shared" si="26"/>
        <v>48.000000000000007</v>
      </c>
      <c r="AF37" s="14">
        <f t="shared" si="27"/>
        <v>43.000000000000007</v>
      </c>
      <c r="AG37" s="14">
        <f t="shared" si="28"/>
        <v>43.000000000000007</v>
      </c>
      <c r="AH37" s="14">
        <f t="shared" si="29"/>
        <v>33.000000000000007</v>
      </c>
      <c r="AI37" s="14">
        <f t="shared" si="30"/>
        <v>38.000000000000007</v>
      </c>
      <c r="AJ37" s="16">
        <f t="shared" si="31"/>
        <v>46.181871345029244</v>
      </c>
      <c r="AQ37" s="16"/>
    </row>
    <row r="38" spans="1:43">
      <c r="A38" s="1" t="s">
        <v>743</v>
      </c>
      <c r="B38" s="1">
        <v>1</v>
      </c>
      <c r="C38" s="11" t="s">
        <v>98</v>
      </c>
      <c r="D38" s="11" t="s">
        <v>99</v>
      </c>
      <c r="E38" s="68">
        <v>102.88</v>
      </c>
      <c r="F38" s="69">
        <v>102.6</v>
      </c>
      <c r="G38" s="69">
        <v>102.6</v>
      </c>
      <c r="H38" s="93">
        <v>39</v>
      </c>
      <c r="J38" s="71">
        <v>0</v>
      </c>
      <c r="K38" s="71">
        <v>0</v>
      </c>
      <c r="L38" s="71">
        <v>0</v>
      </c>
      <c r="M38" s="71">
        <v>0</v>
      </c>
      <c r="N38" s="71">
        <v>102.6</v>
      </c>
      <c r="O38" s="71">
        <v>0</v>
      </c>
      <c r="P38" s="71">
        <v>0</v>
      </c>
      <c r="Q38" s="71">
        <v>0</v>
      </c>
      <c r="R38" s="71">
        <v>0</v>
      </c>
      <c r="S38" s="71">
        <v>0</v>
      </c>
      <c r="T38" s="71">
        <v>0</v>
      </c>
      <c r="U38" s="71">
        <v>0</v>
      </c>
      <c r="V38" s="71">
        <v>102.6</v>
      </c>
      <c r="W38" s="14"/>
      <c r="X38" s="14">
        <f t="shared" si="19"/>
        <v>0</v>
      </c>
      <c r="Y38" s="14">
        <f t="shared" si="20"/>
        <v>0</v>
      </c>
      <c r="Z38" s="14">
        <f t="shared" si="21"/>
        <v>0</v>
      </c>
      <c r="AA38" s="14">
        <f t="shared" si="22"/>
        <v>0</v>
      </c>
      <c r="AB38" s="14">
        <f t="shared" si="23"/>
        <v>1</v>
      </c>
      <c r="AC38" s="14">
        <f t="shared" si="24"/>
        <v>0</v>
      </c>
      <c r="AD38" s="14">
        <f t="shared" si="25"/>
        <v>0</v>
      </c>
      <c r="AE38" s="14">
        <f t="shared" si="26"/>
        <v>0</v>
      </c>
      <c r="AF38" s="14">
        <f t="shared" si="27"/>
        <v>0</v>
      </c>
      <c r="AG38" s="14">
        <f t="shared" si="28"/>
        <v>0</v>
      </c>
      <c r="AH38" s="14">
        <f t="shared" si="29"/>
        <v>0</v>
      </c>
      <c r="AI38" s="14">
        <f t="shared" si="30"/>
        <v>0</v>
      </c>
      <c r="AJ38" s="16">
        <f t="shared" si="31"/>
        <v>8.3333333333333329E-2</v>
      </c>
      <c r="AQ38" s="16"/>
    </row>
    <row r="39" spans="1:43">
      <c r="A39" s="1" t="s">
        <v>508</v>
      </c>
      <c r="B39" s="1">
        <v>1</v>
      </c>
      <c r="C39" s="11" t="s">
        <v>100</v>
      </c>
      <c r="D39" s="11" t="s">
        <v>101</v>
      </c>
      <c r="E39" s="68">
        <v>174.92</v>
      </c>
      <c r="F39" s="69">
        <v>174.45</v>
      </c>
      <c r="G39" s="69">
        <v>174.45</v>
      </c>
      <c r="H39" s="93">
        <v>39</v>
      </c>
      <c r="J39" s="71">
        <v>3148.56</v>
      </c>
      <c r="K39" s="71">
        <v>2798.72</v>
      </c>
      <c r="L39" s="71">
        <v>4547.92</v>
      </c>
      <c r="M39" s="71">
        <v>5407.95</v>
      </c>
      <c r="N39" s="71">
        <v>2616.75</v>
      </c>
      <c r="O39" s="71">
        <v>3140.1</v>
      </c>
      <c r="P39" s="71">
        <v>2791.2</v>
      </c>
      <c r="Q39" s="71">
        <v>2965.65</v>
      </c>
      <c r="R39" s="71">
        <v>3140.1</v>
      </c>
      <c r="S39" s="71">
        <v>2616.75</v>
      </c>
      <c r="T39" s="71">
        <v>3489</v>
      </c>
      <c r="U39" s="71">
        <v>4186.8</v>
      </c>
      <c r="V39" s="71">
        <v>40849.5</v>
      </c>
      <c r="W39" s="14"/>
      <c r="X39" s="14">
        <f t="shared" si="19"/>
        <v>18</v>
      </c>
      <c r="Y39" s="14">
        <f t="shared" si="20"/>
        <v>16</v>
      </c>
      <c r="Z39" s="14">
        <f t="shared" si="21"/>
        <v>26.000000000000004</v>
      </c>
      <c r="AA39" s="14">
        <f t="shared" si="22"/>
        <v>31</v>
      </c>
      <c r="AB39" s="14">
        <f t="shared" si="23"/>
        <v>15.000000000000002</v>
      </c>
      <c r="AC39" s="14">
        <f t="shared" si="24"/>
        <v>18</v>
      </c>
      <c r="AD39" s="14">
        <f t="shared" si="25"/>
        <v>16</v>
      </c>
      <c r="AE39" s="14">
        <f t="shared" si="26"/>
        <v>17</v>
      </c>
      <c r="AF39" s="14">
        <f t="shared" si="27"/>
        <v>18</v>
      </c>
      <c r="AG39" s="14">
        <f t="shared" si="28"/>
        <v>15.000000000000002</v>
      </c>
      <c r="AH39" s="14">
        <f t="shared" ref="AH39:AH49" si="33">IFERROR(T39/$G39,0)</f>
        <v>20</v>
      </c>
      <c r="AI39" s="14">
        <f t="shared" ref="AI39:AI49" si="34">IFERROR(U39/$G39,0)</f>
        <v>24.000000000000004</v>
      </c>
      <c r="AJ39" s="16">
        <f t="shared" si="31"/>
        <v>19.5</v>
      </c>
      <c r="AQ39" s="16"/>
    </row>
    <row r="40" spans="1:43">
      <c r="A40" s="1" t="s">
        <v>744</v>
      </c>
      <c r="B40" s="1">
        <v>1</v>
      </c>
      <c r="C40" s="11" t="s">
        <v>102</v>
      </c>
      <c r="D40" s="11" t="s">
        <v>103</v>
      </c>
      <c r="E40" s="68">
        <v>174.92</v>
      </c>
      <c r="F40" s="69">
        <v>174.45</v>
      </c>
      <c r="G40" s="69">
        <v>174.45</v>
      </c>
      <c r="H40" s="93">
        <v>39</v>
      </c>
      <c r="J40" s="71">
        <v>0</v>
      </c>
      <c r="K40" s="71">
        <v>0</v>
      </c>
      <c r="L40" s="71">
        <v>0</v>
      </c>
      <c r="M40" s="71">
        <v>174.45</v>
      </c>
      <c r="N40" s="71">
        <v>0</v>
      </c>
      <c r="O40" s="71">
        <v>0</v>
      </c>
      <c r="P40" s="71">
        <v>0</v>
      </c>
      <c r="Q40" s="71">
        <v>0</v>
      </c>
      <c r="R40" s="71">
        <v>0</v>
      </c>
      <c r="S40" s="71">
        <v>0</v>
      </c>
      <c r="T40" s="71">
        <v>0</v>
      </c>
      <c r="U40" s="71">
        <v>0</v>
      </c>
      <c r="V40" s="71">
        <v>174.45</v>
      </c>
      <c r="W40" s="14"/>
      <c r="X40" s="14">
        <f t="shared" si="19"/>
        <v>0</v>
      </c>
      <c r="Y40" s="14">
        <f t="shared" si="20"/>
        <v>0</v>
      </c>
      <c r="Z40" s="14">
        <f t="shared" si="21"/>
        <v>0</v>
      </c>
      <c r="AA40" s="14">
        <f t="shared" si="22"/>
        <v>1</v>
      </c>
      <c r="AB40" s="14">
        <f t="shared" si="23"/>
        <v>0</v>
      </c>
      <c r="AC40" s="14">
        <f t="shared" si="24"/>
        <v>0</v>
      </c>
      <c r="AD40" s="14">
        <f t="shared" si="25"/>
        <v>0</v>
      </c>
      <c r="AE40" s="14">
        <f t="shared" si="26"/>
        <v>0</v>
      </c>
      <c r="AF40" s="14">
        <f t="shared" si="27"/>
        <v>0</v>
      </c>
      <c r="AG40" s="14">
        <f t="shared" si="28"/>
        <v>0</v>
      </c>
      <c r="AH40" s="14">
        <f t="shared" si="33"/>
        <v>0</v>
      </c>
      <c r="AI40" s="14">
        <f t="shared" si="34"/>
        <v>0</v>
      </c>
      <c r="AJ40" s="16">
        <f t="shared" si="31"/>
        <v>8.3333333333333329E-2</v>
      </c>
      <c r="AQ40" s="16"/>
    </row>
    <row r="41" spans="1:43">
      <c r="A41" s="1" t="s">
        <v>509</v>
      </c>
      <c r="B41" s="1">
        <v>1</v>
      </c>
      <c r="C41" s="11" t="s">
        <v>72</v>
      </c>
      <c r="D41" s="11" t="s">
        <v>73</v>
      </c>
      <c r="E41" s="68">
        <v>15.37</v>
      </c>
      <c r="F41" s="69">
        <v>15.33</v>
      </c>
      <c r="G41" s="69">
        <v>15.33</v>
      </c>
      <c r="H41" s="93">
        <v>39</v>
      </c>
      <c r="J41" s="71">
        <v>153.69999999999999</v>
      </c>
      <c r="K41" s="71">
        <v>153.69999999999999</v>
      </c>
      <c r="L41" s="71">
        <v>153.69999999999999</v>
      </c>
      <c r="M41" s="71">
        <v>153.30000000000001</v>
      </c>
      <c r="N41" s="71">
        <v>153.30000000000001</v>
      </c>
      <c r="O41" s="71">
        <v>153.30000000000001</v>
      </c>
      <c r="P41" s="71">
        <v>153.30000000000001</v>
      </c>
      <c r="Q41" s="71">
        <v>153.30000000000001</v>
      </c>
      <c r="R41" s="71">
        <v>153.30000000000001</v>
      </c>
      <c r="S41" s="71">
        <v>153.30000000000001</v>
      </c>
      <c r="T41" s="71">
        <v>153.30000000000001</v>
      </c>
      <c r="U41" s="71">
        <v>153.30000000000001</v>
      </c>
      <c r="V41" s="71">
        <v>1840.7999999999997</v>
      </c>
      <c r="W41" s="14"/>
      <c r="X41" s="14">
        <f t="shared" si="19"/>
        <v>10</v>
      </c>
      <c r="Y41" s="14">
        <f t="shared" si="20"/>
        <v>10</v>
      </c>
      <c r="Z41" s="14">
        <f t="shared" si="21"/>
        <v>10</v>
      </c>
      <c r="AA41" s="14">
        <f t="shared" si="22"/>
        <v>10</v>
      </c>
      <c r="AB41" s="14">
        <f t="shared" si="23"/>
        <v>10</v>
      </c>
      <c r="AC41" s="14">
        <f t="shared" si="24"/>
        <v>10</v>
      </c>
      <c r="AD41" s="14">
        <f t="shared" si="25"/>
        <v>10</v>
      </c>
      <c r="AE41" s="14">
        <f t="shared" si="26"/>
        <v>10</v>
      </c>
      <c r="AF41" s="14">
        <f t="shared" si="27"/>
        <v>10</v>
      </c>
      <c r="AG41" s="14">
        <f t="shared" si="28"/>
        <v>10</v>
      </c>
      <c r="AH41" s="14">
        <f t="shared" si="33"/>
        <v>10</v>
      </c>
      <c r="AI41" s="14">
        <f t="shared" si="34"/>
        <v>10</v>
      </c>
      <c r="AJ41" s="16">
        <f t="shared" si="31"/>
        <v>10</v>
      </c>
      <c r="AQ41" s="16"/>
    </row>
    <row r="42" spans="1:43">
      <c r="A42" s="1" t="s">
        <v>745</v>
      </c>
      <c r="B42" s="1">
        <v>1</v>
      </c>
      <c r="C42" s="11" t="s">
        <v>277</v>
      </c>
      <c r="D42" s="11" t="s">
        <v>729</v>
      </c>
      <c r="E42" s="68">
        <v>0</v>
      </c>
      <c r="F42" s="69">
        <v>0</v>
      </c>
      <c r="G42" s="69">
        <v>0</v>
      </c>
      <c r="H42" s="93" t="s">
        <v>721</v>
      </c>
      <c r="J42" s="71">
        <v>0</v>
      </c>
      <c r="K42" s="71">
        <v>0</v>
      </c>
      <c r="L42" s="71">
        <v>0</v>
      </c>
      <c r="M42" s="71">
        <v>0</v>
      </c>
      <c r="N42" s="71">
        <v>0</v>
      </c>
      <c r="O42" s="71">
        <v>0</v>
      </c>
      <c r="P42" s="71">
        <v>0</v>
      </c>
      <c r="Q42" s="71">
        <v>0</v>
      </c>
      <c r="R42" s="71">
        <v>0</v>
      </c>
      <c r="S42" s="71">
        <v>0</v>
      </c>
      <c r="T42" s="71">
        <v>0</v>
      </c>
      <c r="U42" s="71">
        <v>0</v>
      </c>
      <c r="V42" s="71">
        <v>0</v>
      </c>
      <c r="W42" s="14"/>
      <c r="X42" s="14">
        <f t="shared" si="19"/>
        <v>0</v>
      </c>
      <c r="Y42" s="14">
        <f t="shared" si="20"/>
        <v>0</v>
      </c>
      <c r="Z42" s="14">
        <f t="shared" si="21"/>
        <v>0</v>
      </c>
      <c r="AA42" s="14">
        <f t="shared" si="22"/>
        <v>0</v>
      </c>
      <c r="AB42" s="14">
        <f t="shared" si="23"/>
        <v>0</v>
      </c>
      <c r="AC42" s="14">
        <f t="shared" si="24"/>
        <v>0</v>
      </c>
      <c r="AD42" s="14">
        <f t="shared" si="25"/>
        <v>0</v>
      </c>
      <c r="AE42" s="14">
        <f t="shared" si="26"/>
        <v>0</v>
      </c>
      <c r="AF42" s="14">
        <f t="shared" si="27"/>
        <v>0</v>
      </c>
      <c r="AG42" s="14">
        <f t="shared" si="28"/>
        <v>0</v>
      </c>
      <c r="AH42" s="14">
        <f t="shared" si="33"/>
        <v>0</v>
      </c>
      <c r="AI42" s="14">
        <f t="shared" si="34"/>
        <v>0</v>
      </c>
      <c r="AJ42" s="16">
        <f t="shared" si="31"/>
        <v>0</v>
      </c>
      <c r="AQ42" s="16"/>
    </row>
    <row r="43" spans="1:43">
      <c r="A43" s="1" t="s">
        <v>713</v>
      </c>
      <c r="B43" s="1">
        <v>1</v>
      </c>
      <c r="C43" s="11" t="s">
        <v>224</v>
      </c>
      <c r="D43" s="11" t="s">
        <v>225</v>
      </c>
      <c r="E43" s="68">
        <v>146.69999999999999</v>
      </c>
      <c r="F43" s="69">
        <v>146.4</v>
      </c>
      <c r="G43" s="69">
        <v>146.4</v>
      </c>
      <c r="H43" s="93">
        <v>39</v>
      </c>
      <c r="J43" s="71">
        <v>0</v>
      </c>
      <c r="K43" s="71">
        <v>48.89</v>
      </c>
      <c r="L43" s="71">
        <v>425.42</v>
      </c>
      <c r="M43" s="71">
        <v>283.11</v>
      </c>
      <c r="N43" s="71">
        <v>117.12</v>
      </c>
      <c r="O43" s="71">
        <v>24.4</v>
      </c>
      <c r="P43" s="71">
        <v>73.2</v>
      </c>
      <c r="Q43" s="71">
        <v>53.68</v>
      </c>
      <c r="R43" s="71">
        <v>0</v>
      </c>
      <c r="S43" s="71">
        <v>0</v>
      </c>
      <c r="T43" s="71">
        <v>0</v>
      </c>
      <c r="U43" s="71">
        <v>19.52</v>
      </c>
      <c r="V43" s="71">
        <v>1045.3400000000001</v>
      </c>
      <c r="W43" s="14"/>
      <c r="X43" s="14">
        <f t="shared" si="19"/>
        <v>0</v>
      </c>
      <c r="Y43" s="14">
        <f t="shared" si="20"/>
        <v>0.33326516700749831</v>
      </c>
      <c r="Z43" s="14">
        <f t="shared" si="21"/>
        <v>2.8999318336741653</v>
      </c>
      <c r="AA43" s="14">
        <f t="shared" si="22"/>
        <v>1.9338114754098361</v>
      </c>
      <c r="AB43" s="14">
        <f t="shared" si="23"/>
        <v>0.8</v>
      </c>
      <c r="AC43" s="14">
        <f t="shared" si="24"/>
        <v>0.16666666666666666</v>
      </c>
      <c r="AD43" s="14">
        <f t="shared" si="25"/>
        <v>0.5</v>
      </c>
      <c r="AE43" s="14">
        <f t="shared" si="26"/>
        <v>0.36666666666666664</v>
      </c>
      <c r="AF43" s="14">
        <f t="shared" si="27"/>
        <v>0</v>
      </c>
      <c r="AG43" s="14">
        <f t="shared" si="28"/>
        <v>0</v>
      </c>
      <c r="AH43" s="14">
        <f t="shared" si="33"/>
        <v>0</v>
      </c>
      <c r="AI43" s="14">
        <f t="shared" si="34"/>
        <v>0.13333333333333333</v>
      </c>
      <c r="AJ43" s="125">
        <f>AVERAGE(X43:AI43)</f>
        <v>0.59447292856318057</v>
      </c>
      <c r="AQ43" s="16"/>
    </row>
    <row r="44" spans="1:43">
      <c r="A44" s="1" t="s">
        <v>510</v>
      </c>
      <c r="B44" s="1">
        <v>1</v>
      </c>
      <c r="C44" s="11" t="s">
        <v>74</v>
      </c>
      <c r="D44" s="11" t="s">
        <v>75</v>
      </c>
      <c r="E44" s="68">
        <v>88.34</v>
      </c>
      <c r="F44" s="69">
        <v>88.1</v>
      </c>
      <c r="G44" s="69">
        <v>88.1</v>
      </c>
      <c r="H44" s="93">
        <v>39</v>
      </c>
      <c r="J44" s="71">
        <v>88.34</v>
      </c>
      <c r="K44" s="71">
        <v>88.34</v>
      </c>
      <c r="L44" s="71">
        <v>88.34</v>
      </c>
      <c r="M44" s="71">
        <v>88.1</v>
      </c>
      <c r="N44" s="71">
        <v>88.1</v>
      </c>
      <c r="O44" s="71">
        <v>88.1</v>
      </c>
      <c r="P44" s="71">
        <v>88.1</v>
      </c>
      <c r="Q44" s="71">
        <v>88.1</v>
      </c>
      <c r="R44" s="71">
        <v>88.1</v>
      </c>
      <c r="S44" s="71">
        <v>88.1</v>
      </c>
      <c r="T44" s="71">
        <v>88.1</v>
      </c>
      <c r="U44" s="71">
        <v>88.1</v>
      </c>
      <c r="V44" s="71">
        <v>1057.92</v>
      </c>
      <c r="W44" s="14"/>
      <c r="X44" s="14">
        <f t="shared" si="19"/>
        <v>1</v>
      </c>
      <c r="Y44" s="14">
        <f t="shared" si="20"/>
        <v>1</v>
      </c>
      <c r="Z44" s="14">
        <f t="shared" si="21"/>
        <v>1</v>
      </c>
      <c r="AA44" s="14">
        <f t="shared" si="22"/>
        <v>1</v>
      </c>
      <c r="AB44" s="14">
        <f t="shared" si="23"/>
        <v>1</v>
      </c>
      <c r="AC44" s="14">
        <f t="shared" si="24"/>
        <v>1</v>
      </c>
      <c r="AD44" s="14">
        <f t="shared" si="25"/>
        <v>1</v>
      </c>
      <c r="AE44" s="14">
        <f t="shared" si="26"/>
        <v>1</v>
      </c>
      <c r="AF44" s="14">
        <f t="shared" si="27"/>
        <v>1</v>
      </c>
      <c r="AG44" s="14">
        <f t="shared" si="28"/>
        <v>1</v>
      </c>
      <c r="AH44" s="14">
        <f t="shared" si="33"/>
        <v>1</v>
      </c>
      <c r="AI44" s="14">
        <f t="shared" si="34"/>
        <v>1</v>
      </c>
      <c r="AJ44" s="125">
        <f t="shared" si="31"/>
        <v>1</v>
      </c>
      <c r="AQ44" s="16"/>
    </row>
    <row r="45" spans="1:43">
      <c r="A45" s="1" t="s">
        <v>511</v>
      </c>
      <c r="B45" s="1">
        <v>1</v>
      </c>
      <c r="C45" s="11" t="s">
        <v>76</v>
      </c>
      <c r="D45" s="11" t="s">
        <v>77</v>
      </c>
      <c r="E45" s="68">
        <v>189.9</v>
      </c>
      <c r="F45" s="69">
        <v>189.29999999999998</v>
      </c>
      <c r="G45" s="69">
        <v>189.3</v>
      </c>
      <c r="H45" s="93">
        <v>39</v>
      </c>
      <c r="J45" s="71">
        <v>962.15000000000009</v>
      </c>
      <c r="K45" s="71">
        <v>1202.6599999999999</v>
      </c>
      <c r="L45" s="71">
        <v>1449.57</v>
      </c>
      <c r="M45" s="71">
        <v>1135.79</v>
      </c>
      <c r="N45" s="71">
        <v>1262</v>
      </c>
      <c r="O45" s="71">
        <v>725.61</v>
      </c>
      <c r="P45" s="71">
        <v>1104.25</v>
      </c>
      <c r="Q45" s="71">
        <v>820.3</v>
      </c>
      <c r="R45" s="71">
        <v>984.36</v>
      </c>
      <c r="S45" s="71">
        <v>750.8900000000001</v>
      </c>
      <c r="T45" s="71">
        <v>567.9</v>
      </c>
      <c r="U45" s="71">
        <v>788.75</v>
      </c>
      <c r="V45" s="71">
        <v>11754.23</v>
      </c>
      <c r="W45" s="14"/>
      <c r="X45" s="14">
        <f t="shared" si="19"/>
        <v>5.0666140073723014</v>
      </c>
      <c r="Y45" s="14">
        <f t="shared" si="20"/>
        <v>6.3331226961558702</v>
      </c>
      <c r="Z45" s="14">
        <f t="shared" si="21"/>
        <v>7.6333333333333329</v>
      </c>
      <c r="AA45" s="14">
        <f t="shared" si="22"/>
        <v>5.999947173798204</v>
      </c>
      <c r="AB45" s="14">
        <f t="shared" si="23"/>
        <v>6.666666666666667</v>
      </c>
      <c r="AC45" s="14">
        <f t="shared" si="24"/>
        <v>3.8331220285261494</v>
      </c>
      <c r="AD45" s="14">
        <f t="shared" si="25"/>
        <v>5.8333333333333339</v>
      </c>
      <c r="AE45" s="14">
        <f t="shared" si="26"/>
        <v>4.3333333333333339</v>
      </c>
      <c r="AF45" s="14">
        <f t="shared" si="27"/>
        <v>5.2</v>
      </c>
      <c r="AG45" s="14">
        <f t="shared" si="28"/>
        <v>3.9666666666666677</v>
      </c>
      <c r="AH45" s="14">
        <f t="shared" si="33"/>
        <v>2.9999999999999996</v>
      </c>
      <c r="AI45" s="14">
        <f t="shared" si="34"/>
        <v>4.1666666666666661</v>
      </c>
      <c r="AJ45" s="125">
        <f>AVERAGE(X45:AI45)</f>
        <v>5.1694004921543781</v>
      </c>
      <c r="AQ45" s="16"/>
    </row>
    <row r="46" spans="1:43">
      <c r="A46" s="1" t="s">
        <v>512</v>
      </c>
      <c r="B46" s="1">
        <v>1</v>
      </c>
      <c r="C46" s="11" t="s">
        <v>78</v>
      </c>
      <c r="D46" s="11" t="s">
        <v>79</v>
      </c>
      <c r="E46" s="68">
        <v>102.6</v>
      </c>
      <c r="F46" s="69">
        <v>102.32</v>
      </c>
      <c r="G46" s="69">
        <v>102.32</v>
      </c>
      <c r="H46" s="93">
        <v>39</v>
      </c>
      <c r="J46" s="71">
        <v>923.4</v>
      </c>
      <c r="K46" s="71">
        <v>923.4</v>
      </c>
      <c r="L46" s="71">
        <v>923.4</v>
      </c>
      <c r="M46" s="71">
        <v>920.88</v>
      </c>
      <c r="N46" s="71">
        <v>920.88</v>
      </c>
      <c r="O46" s="71">
        <v>920.88</v>
      </c>
      <c r="P46" s="71">
        <v>920.88</v>
      </c>
      <c r="Q46" s="71">
        <v>920.88</v>
      </c>
      <c r="R46" s="71">
        <v>920.88</v>
      </c>
      <c r="S46" s="71">
        <v>920.88</v>
      </c>
      <c r="T46" s="71">
        <v>920.88</v>
      </c>
      <c r="U46" s="71">
        <v>920.88</v>
      </c>
      <c r="V46" s="71">
        <v>11058.119999999997</v>
      </c>
      <c r="W46" s="14"/>
      <c r="X46" s="14">
        <f t="shared" si="19"/>
        <v>9</v>
      </c>
      <c r="Y46" s="14">
        <f t="shared" si="20"/>
        <v>9</v>
      </c>
      <c r="Z46" s="14">
        <f t="shared" si="21"/>
        <v>9</v>
      </c>
      <c r="AA46" s="14">
        <f t="shared" si="22"/>
        <v>9</v>
      </c>
      <c r="AB46" s="14">
        <f t="shared" si="23"/>
        <v>9</v>
      </c>
      <c r="AC46" s="14">
        <f t="shared" si="24"/>
        <v>9</v>
      </c>
      <c r="AD46" s="14">
        <f t="shared" si="25"/>
        <v>9</v>
      </c>
      <c r="AE46" s="14">
        <f t="shared" si="26"/>
        <v>9</v>
      </c>
      <c r="AF46" s="14">
        <f t="shared" si="27"/>
        <v>9</v>
      </c>
      <c r="AG46" s="14">
        <f t="shared" si="28"/>
        <v>9</v>
      </c>
      <c r="AH46" s="14">
        <f t="shared" si="33"/>
        <v>9</v>
      </c>
      <c r="AI46" s="14">
        <f t="shared" si="34"/>
        <v>9</v>
      </c>
      <c r="AJ46" s="125">
        <f t="shared" si="31"/>
        <v>9</v>
      </c>
      <c r="AQ46" s="16"/>
    </row>
    <row r="47" spans="1:43">
      <c r="A47" s="1" t="s">
        <v>513</v>
      </c>
      <c r="B47" s="1">
        <v>1</v>
      </c>
      <c r="C47" s="11" t="s">
        <v>80</v>
      </c>
      <c r="D47" s="11" t="s">
        <v>81</v>
      </c>
      <c r="E47" s="68">
        <v>298.8</v>
      </c>
      <c r="F47" s="69">
        <v>297.89999999999998</v>
      </c>
      <c r="G47" s="69">
        <v>297.89999999999998</v>
      </c>
      <c r="H47" s="93">
        <v>39</v>
      </c>
      <c r="J47" s="71">
        <v>89.64</v>
      </c>
      <c r="K47" s="71">
        <v>0</v>
      </c>
      <c r="L47" s="71">
        <v>766.9</v>
      </c>
      <c r="M47" s="71">
        <v>755.4</v>
      </c>
      <c r="N47" s="71">
        <v>297.89999999999998</v>
      </c>
      <c r="O47" s="71">
        <v>297.89999999999998</v>
      </c>
      <c r="P47" s="71">
        <v>387.27</v>
      </c>
      <c r="Q47" s="71">
        <v>407.13</v>
      </c>
      <c r="R47" s="71">
        <v>297.89999999999998</v>
      </c>
      <c r="S47" s="71">
        <v>417.06</v>
      </c>
      <c r="T47" s="71">
        <v>585.87</v>
      </c>
      <c r="U47" s="71">
        <v>247.32</v>
      </c>
      <c r="V47" s="71">
        <v>4550.29</v>
      </c>
      <c r="W47" s="14"/>
      <c r="X47" s="14">
        <f t="shared" si="19"/>
        <v>0.3</v>
      </c>
      <c r="Y47" s="14">
        <f t="shared" si="20"/>
        <v>0</v>
      </c>
      <c r="Z47" s="14">
        <f t="shared" si="21"/>
        <v>2.5665997322623828</v>
      </c>
      <c r="AA47" s="14">
        <f t="shared" si="22"/>
        <v>2.5357502517623365</v>
      </c>
      <c r="AB47" s="14">
        <f t="shared" si="23"/>
        <v>1</v>
      </c>
      <c r="AC47" s="14">
        <f t="shared" si="24"/>
        <v>1</v>
      </c>
      <c r="AD47" s="14">
        <f t="shared" si="25"/>
        <v>1.3</v>
      </c>
      <c r="AE47" s="14">
        <f t="shared" si="26"/>
        <v>1.3666666666666667</v>
      </c>
      <c r="AF47" s="14">
        <f t="shared" si="27"/>
        <v>1</v>
      </c>
      <c r="AG47" s="14">
        <f t="shared" si="28"/>
        <v>1.4000000000000001</v>
      </c>
      <c r="AH47" s="14">
        <f t="shared" si="33"/>
        <v>1.9666666666666668</v>
      </c>
      <c r="AI47" s="14">
        <f t="shared" si="34"/>
        <v>0.83021148036253778</v>
      </c>
      <c r="AJ47" s="125">
        <f>AVERAGE(X47:AI47)</f>
        <v>1.2721578998100493</v>
      </c>
      <c r="AO47" s="1">
        <v>10</v>
      </c>
      <c r="AP47" s="1">
        <v>1</v>
      </c>
      <c r="AQ47" s="14">
        <f t="shared" ref="AQ47" si="35">+AJ47*AP47</f>
        <v>1.2721578998100493</v>
      </c>
    </row>
    <row r="48" spans="1:43">
      <c r="A48" s="1" t="s">
        <v>514</v>
      </c>
      <c r="B48" s="1">
        <v>1</v>
      </c>
      <c r="C48" s="11" t="s">
        <v>82</v>
      </c>
      <c r="D48" s="11" t="s">
        <v>83</v>
      </c>
      <c r="E48" s="68">
        <v>174.45</v>
      </c>
      <c r="F48" s="69">
        <v>173.98</v>
      </c>
      <c r="G48" s="69">
        <v>173.98</v>
      </c>
      <c r="H48" s="93">
        <v>39</v>
      </c>
      <c r="J48" s="71">
        <v>348.9</v>
      </c>
      <c r="K48" s="71">
        <v>348.9</v>
      </c>
      <c r="L48" s="71">
        <v>348.9</v>
      </c>
      <c r="M48" s="71">
        <v>347.96</v>
      </c>
      <c r="N48" s="71">
        <v>347.96</v>
      </c>
      <c r="O48" s="71">
        <v>347.96</v>
      </c>
      <c r="P48" s="71">
        <v>347.96</v>
      </c>
      <c r="Q48" s="71">
        <v>347.96</v>
      </c>
      <c r="R48" s="71">
        <v>347.96</v>
      </c>
      <c r="S48" s="71">
        <v>347.96</v>
      </c>
      <c r="T48" s="71">
        <v>347.96</v>
      </c>
      <c r="U48" s="71">
        <v>347.96</v>
      </c>
      <c r="V48" s="71">
        <v>4178.34</v>
      </c>
      <c r="W48" s="14"/>
      <c r="X48" s="14">
        <f t="shared" si="19"/>
        <v>2</v>
      </c>
      <c r="Y48" s="14">
        <f t="shared" si="20"/>
        <v>2</v>
      </c>
      <c r="Z48" s="14">
        <f t="shared" si="21"/>
        <v>2</v>
      </c>
      <c r="AA48" s="14">
        <f t="shared" si="22"/>
        <v>2</v>
      </c>
      <c r="AB48" s="14">
        <f t="shared" si="23"/>
        <v>2</v>
      </c>
      <c r="AC48" s="14">
        <f t="shared" si="24"/>
        <v>2</v>
      </c>
      <c r="AD48" s="14">
        <f t="shared" si="25"/>
        <v>2</v>
      </c>
      <c r="AE48" s="14">
        <f t="shared" si="26"/>
        <v>2</v>
      </c>
      <c r="AF48" s="14">
        <f t="shared" si="27"/>
        <v>2</v>
      </c>
      <c r="AG48" s="14">
        <f t="shared" si="28"/>
        <v>2</v>
      </c>
      <c r="AH48" s="14">
        <f t="shared" si="33"/>
        <v>2</v>
      </c>
      <c r="AI48" s="14">
        <f t="shared" si="34"/>
        <v>2</v>
      </c>
      <c r="AJ48" s="125">
        <f t="shared" si="31"/>
        <v>2</v>
      </c>
    </row>
    <row r="49" spans="1:39">
      <c r="A49" s="1" t="s">
        <v>515</v>
      </c>
      <c r="B49" s="1">
        <v>1</v>
      </c>
      <c r="C49" s="11" t="s">
        <v>267</v>
      </c>
      <c r="D49" s="11" t="s">
        <v>268</v>
      </c>
      <c r="E49" s="69">
        <v>160.08000000000001</v>
      </c>
      <c r="F49" s="69">
        <v>159.65</v>
      </c>
      <c r="G49" s="69">
        <v>159.65</v>
      </c>
      <c r="H49" s="93">
        <v>29</v>
      </c>
      <c r="J49" s="71">
        <v>0</v>
      </c>
      <c r="K49" s="71">
        <v>160.08000000000001</v>
      </c>
      <c r="L49" s="71">
        <v>0</v>
      </c>
      <c r="M49" s="71">
        <v>0</v>
      </c>
      <c r="N49" s="71">
        <v>0</v>
      </c>
      <c r="O49" s="71">
        <v>0</v>
      </c>
      <c r="P49" s="71">
        <v>0</v>
      </c>
      <c r="Q49" s="71">
        <v>0</v>
      </c>
      <c r="R49" s="71">
        <v>0</v>
      </c>
      <c r="S49" s="71">
        <v>0</v>
      </c>
      <c r="T49" s="71">
        <v>0</v>
      </c>
      <c r="U49" s="71">
        <v>0</v>
      </c>
      <c r="V49" s="71">
        <v>160.08000000000001</v>
      </c>
      <c r="W49" s="14"/>
      <c r="X49" s="14">
        <f t="shared" si="19"/>
        <v>0</v>
      </c>
      <c r="Y49" s="14">
        <f t="shared" si="20"/>
        <v>1</v>
      </c>
      <c r="Z49" s="14">
        <f t="shared" si="21"/>
        <v>0</v>
      </c>
      <c r="AA49" s="14">
        <f t="shared" si="22"/>
        <v>0</v>
      </c>
      <c r="AB49" s="14">
        <f t="shared" si="23"/>
        <v>0</v>
      </c>
      <c r="AC49" s="14">
        <f t="shared" si="24"/>
        <v>0</v>
      </c>
      <c r="AD49" s="14">
        <f t="shared" si="25"/>
        <v>0</v>
      </c>
      <c r="AE49" s="14">
        <f t="shared" si="26"/>
        <v>0</v>
      </c>
      <c r="AF49" s="14">
        <f t="shared" si="27"/>
        <v>0</v>
      </c>
      <c r="AG49" s="14">
        <f t="shared" si="28"/>
        <v>0</v>
      </c>
      <c r="AH49" s="14">
        <f t="shared" si="33"/>
        <v>0</v>
      </c>
      <c r="AI49" s="14">
        <f t="shared" si="34"/>
        <v>0</v>
      </c>
      <c r="AJ49" s="16">
        <f t="shared" si="31"/>
        <v>8.3333333333333329E-2</v>
      </c>
    </row>
    <row r="50" spans="1:39">
      <c r="B50" s="1">
        <f t="shared" si="15"/>
        <v>0</v>
      </c>
      <c r="D50" s="17" t="s">
        <v>16</v>
      </c>
      <c r="E50" s="68"/>
      <c r="F50" s="68"/>
      <c r="G50" s="68"/>
      <c r="H50" s="93"/>
      <c r="J50" s="72">
        <f t="shared" ref="J50:U50" si="36">SUM(J30:J49)</f>
        <v>13843.339999999998</v>
      </c>
      <c r="K50" s="72">
        <f t="shared" si="36"/>
        <v>12423.589999999998</v>
      </c>
      <c r="L50" s="72">
        <f t="shared" si="36"/>
        <v>18785.940000000006</v>
      </c>
      <c r="M50" s="72">
        <f t="shared" si="36"/>
        <v>19186.11</v>
      </c>
      <c r="N50" s="72">
        <f t="shared" si="36"/>
        <v>12761.329999999998</v>
      </c>
      <c r="O50" s="72">
        <f t="shared" si="36"/>
        <v>13482.959999999997</v>
      </c>
      <c r="P50" s="72">
        <f t="shared" si="36"/>
        <v>13448.099999999999</v>
      </c>
      <c r="Q50" s="72">
        <f t="shared" si="36"/>
        <v>13554.369999999997</v>
      </c>
      <c r="R50" s="72">
        <f t="shared" si="36"/>
        <v>13198.129999999997</v>
      </c>
      <c r="S50" s="72">
        <f t="shared" si="36"/>
        <v>12314.289999999997</v>
      </c>
      <c r="T50" s="72">
        <f t="shared" si="36"/>
        <v>12310.48</v>
      </c>
      <c r="U50" s="72">
        <f t="shared" si="36"/>
        <v>13675.559999999998</v>
      </c>
      <c r="V50" s="72">
        <f>SUM(V30:V49)</f>
        <v>168984.2</v>
      </c>
      <c r="W50" s="34"/>
      <c r="X50" s="51">
        <f>+SUM(X43:X48)</f>
        <v>17.366614007372302</v>
      </c>
      <c r="Y50" s="51">
        <f t="shared" ref="Y50:AJ50" si="37">+SUM(Y43:Y48)</f>
        <v>18.666387863163369</v>
      </c>
      <c r="Z50" s="51">
        <f t="shared" si="37"/>
        <v>25.099864899269882</v>
      </c>
      <c r="AA50" s="51">
        <f t="shared" si="37"/>
        <v>22.469508900970379</v>
      </c>
      <c r="AB50" s="51">
        <f t="shared" si="37"/>
        <v>20.466666666666669</v>
      </c>
      <c r="AC50" s="51">
        <f t="shared" si="37"/>
        <v>16.999788695192816</v>
      </c>
      <c r="AD50" s="51">
        <f t="shared" si="37"/>
        <v>19.633333333333336</v>
      </c>
      <c r="AE50" s="51">
        <f t="shared" si="37"/>
        <v>18.066666666666666</v>
      </c>
      <c r="AF50" s="51">
        <f t="shared" si="37"/>
        <v>18.2</v>
      </c>
      <c r="AG50" s="51">
        <f t="shared" si="37"/>
        <v>17.366666666666667</v>
      </c>
      <c r="AH50" s="51">
        <f t="shared" si="37"/>
        <v>16.966666666666669</v>
      </c>
      <c r="AI50" s="51">
        <f t="shared" si="37"/>
        <v>17.130211480362536</v>
      </c>
      <c r="AJ50" s="51">
        <f t="shared" si="37"/>
        <v>19.036031320527609</v>
      </c>
      <c r="AL50" s="1" t="s">
        <v>431</v>
      </c>
      <c r="AM50" s="16">
        <f>+SUM(AQ30:AQ47)</f>
        <v>22.523051554859201</v>
      </c>
    </row>
    <row r="51" spans="1:39">
      <c r="E51" s="68"/>
      <c r="F51" s="68"/>
      <c r="G51" s="68"/>
      <c r="H51" s="93"/>
      <c r="J51" s="71"/>
      <c r="K51" s="71"/>
      <c r="L51" s="71"/>
      <c r="M51" s="75"/>
      <c r="N51" s="75"/>
      <c r="O51" s="75"/>
      <c r="P51" s="75"/>
      <c r="Q51" s="75"/>
      <c r="R51" s="75"/>
      <c r="S51" s="75"/>
      <c r="T51" s="75"/>
      <c r="U51" s="75"/>
      <c r="V51" s="75"/>
      <c r="X51" s="14"/>
      <c r="Y51" s="14"/>
      <c r="Z51" s="14"/>
      <c r="AA51" s="14"/>
      <c r="AB51" s="14"/>
      <c r="AC51" s="14"/>
      <c r="AD51" s="14"/>
      <c r="AE51" s="14"/>
      <c r="AF51" s="14"/>
      <c r="AG51" s="14"/>
      <c r="AH51" s="14"/>
      <c r="AI51" s="14"/>
    </row>
    <row r="52" spans="1:39">
      <c r="B52" s="1">
        <f>COUNTIF(C:C,C52)</f>
        <v>1</v>
      </c>
      <c r="C52" s="2" t="s">
        <v>17</v>
      </c>
      <c r="D52" s="2" t="s">
        <v>17</v>
      </c>
      <c r="E52" s="68"/>
      <c r="F52" s="68"/>
      <c r="G52" s="68"/>
      <c r="H52" s="93"/>
      <c r="J52" s="71"/>
      <c r="K52" s="71"/>
      <c r="L52" s="71"/>
      <c r="M52" s="75"/>
      <c r="N52" s="75"/>
      <c r="O52" s="75"/>
      <c r="P52" s="75"/>
      <c r="Q52" s="75"/>
      <c r="R52" s="75"/>
      <c r="S52" s="75"/>
      <c r="T52" s="75"/>
      <c r="U52" s="75"/>
      <c r="V52" s="75"/>
      <c r="X52" s="14"/>
      <c r="Y52" s="14"/>
      <c r="Z52" s="14"/>
      <c r="AA52" s="14"/>
      <c r="AB52" s="14"/>
      <c r="AC52" s="14"/>
      <c r="AD52" s="14"/>
      <c r="AE52" s="14"/>
      <c r="AF52" s="14"/>
      <c r="AG52" s="14"/>
      <c r="AH52" s="14"/>
      <c r="AI52" s="14"/>
    </row>
    <row r="53" spans="1:39">
      <c r="A53" s="1" t="s">
        <v>501</v>
      </c>
      <c r="B53" s="1">
        <v>1</v>
      </c>
      <c r="C53" s="11" t="s">
        <v>90</v>
      </c>
      <c r="D53" s="11" t="s">
        <v>91</v>
      </c>
      <c r="E53" s="68">
        <v>110.27</v>
      </c>
      <c r="F53" s="69">
        <v>120.2</v>
      </c>
      <c r="G53" s="69">
        <v>126.69</v>
      </c>
      <c r="H53" s="93">
        <v>34</v>
      </c>
      <c r="J53" s="71">
        <v>21815.11</v>
      </c>
      <c r="K53" s="71">
        <v>18536.03</v>
      </c>
      <c r="L53" s="71">
        <v>28493.439999999999</v>
      </c>
      <c r="M53" s="71">
        <v>30239.88</v>
      </c>
      <c r="N53" s="71">
        <v>15319.51</v>
      </c>
      <c r="O53" s="71">
        <v>18969.95</v>
      </c>
      <c r="P53" s="71">
        <v>18805.29</v>
      </c>
      <c r="Q53" s="71">
        <v>23104.84</v>
      </c>
      <c r="R53" s="71">
        <v>24903</v>
      </c>
      <c r="S53" s="71">
        <v>21412.44</v>
      </c>
      <c r="T53" s="71">
        <v>20730.32</v>
      </c>
      <c r="U53" s="71">
        <v>28848.83</v>
      </c>
      <c r="V53" s="71">
        <v>271178.64</v>
      </c>
      <c r="W53" s="14"/>
      <c r="X53" s="14">
        <f t="shared" ref="X53:X54" si="38">IFERROR(J53/$E53,0)</f>
        <v>197.83359027840757</v>
      </c>
      <c r="Y53" s="14">
        <f t="shared" ref="Y53:Y54" si="39">IFERROR(K53/$E53,0)</f>
        <v>168.09676249206493</v>
      </c>
      <c r="Z53" s="14">
        <f t="shared" ref="Z53:Z54" si="40">IFERROR(L53/$E53,0)</f>
        <v>258.39702548290558</v>
      </c>
      <c r="AA53" s="14">
        <f t="shared" ref="AA53:AA54" si="41">IFERROR(M53/$F53,0)</f>
        <v>251.57970049916807</v>
      </c>
      <c r="AB53" s="14">
        <f t="shared" ref="AB53:AB54" si="42">IFERROR(N53/$F53,0)</f>
        <v>127.45016638935108</v>
      </c>
      <c r="AC53" s="14">
        <f t="shared" ref="AC53:AC54" si="43">IFERROR(O53/$F53,0)</f>
        <v>157.81988352745424</v>
      </c>
      <c r="AD53" s="14">
        <f t="shared" ref="AD53:AD54" si="44">IFERROR(P53/$F53,0)</f>
        <v>156.45000000000002</v>
      </c>
      <c r="AE53" s="14">
        <f t="shared" ref="AE53:AE54" si="45">IFERROR(Q53/$F53,0)</f>
        <v>192.21996672212978</v>
      </c>
      <c r="AF53" s="14">
        <f t="shared" ref="AF53:AF54" si="46">IFERROR(R53/$F53,0)</f>
        <v>207.17970049916804</v>
      </c>
      <c r="AG53" s="14">
        <f t="shared" ref="AG53:AG54" si="47">IFERROR(S53/$F53,0)</f>
        <v>178.14009983361063</v>
      </c>
      <c r="AH53" s="14">
        <f t="shared" ref="AH53:AI53" si="48">IFERROR(T53/$G$53,0)</f>
        <v>163.6302786328834</v>
      </c>
      <c r="AI53" s="14">
        <f t="shared" si="48"/>
        <v>227.71197411003237</v>
      </c>
      <c r="AJ53" s="16">
        <f t="shared" ref="AJ53:AJ54" si="49">AVERAGE(X53:AI53)</f>
        <v>190.54242903893132</v>
      </c>
    </row>
    <row r="54" spans="1:39">
      <c r="A54" s="1" t="s">
        <v>500</v>
      </c>
      <c r="B54" s="1">
        <v>1</v>
      </c>
      <c r="C54" s="1" t="s">
        <v>214</v>
      </c>
      <c r="D54" s="11" t="s">
        <v>215</v>
      </c>
      <c r="E54" s="68">
        <v>0</v>
      </c>
      <c r="F54" s="69">
        <v>0</v>
      </c>
      <c r="G54" s="69">
        <v>0</v>
      </c>
      <c r="H54" s="128"/>
      <c r="J54" s="71">
        <v>165.88</v>
      </c>
      <c r="K54" s="71">
        <v>71.569999999999993</v>
      </c>
      <c r="L54" s="71">
        <v>12.98</v>
      </c>
      <c r="M54" s="71">
        <v>0</v>
      </c>
      <c r="N54" s="71">
        <v>82.88</v>
      </c>
      <c r="O54" s="71">
        <v>0</v>
      </c>
      <c r="P54" s="71">
        <v>45.57</v>
      </c>
      <c r="Q54" s="71">
        <v>6.51</v>
      </c>
      <c r="R54" s="71">
        <v>0</v>
      </c>
      <c r="S54" s="71">
        <v>9.68</v>
      </c>
      <c r="T54" s="71">
        <v>68.400000000000006</v>
      </c>
      <c r="U54" s="71">
        <v>0</v>
      </c>
      <c r="V54" s="71">
        <v>463.46999999999991</v>
      </c>
      <c r="W54" s="14"/>
      <c r="X54" s="14">
        <f t="shared" si="38"/>
        <v>0</v>
      </c>
      <c r="Y54" s="14">
        <f t="shared" si="39"/>
        <v>0</v>
      </c>
      <c r="Z54" s="14">
        <f t="shared" si="40"/>
        <v>0</v>
      </c>
      <c r="AA54" s="14">
        <f t="shared" si="41"/>
        <v>0</v>
      </c>
      <c r="AB54" s="14">
        <f t="shared" si="42"/>
        <v>0</v>
      </c>
      <c r="AC54" s="14">
        <f t="shared" si="43"/>
        <v>0</v>
      </c>
      <c r="AD54" s="14">
        <f t="shared" si="44"/>
        <v>0</v>
      </c>
      <c r="AE54" s="14">
        <f t="shared" si="45"/>
        <v>0</v>
      </c>
      <c r="AF54" s="14">
        <f t="shared" si="46"/>
        <v>0</v>
      </c>
      <c r="AG54" s="14">
        <f t="shared" si="47"/>
        <v>0</v>
      </c>
      <c r="AH54" s="14">
        <f>IFERROR(T54/$G54,0)</f>
        <v>0</v>
      </c>
      <c r="AI54" s="14">
        <f>IFERROR(U54/$G54,0)</f>
        <v>0</v>
      </c>
      <c r="AJ54" s="16">
        <f t="shared" si="49"/>
        <v>0</v>
      </c>
    </row>
    <row r="55" spans="1:39">
      <c r="B55" s="1">
        <f>COUNTIF(C:C,C55)</f>
        <v>0</v>
      </c>
      <c r="D55" s="17" t="s">
        <v>18</v>
      </c>
      <c r="E55" s="68"/>
      <c r="F55" s="68"/>
      <c r="G55" s="68"/>
      <c r="H55" s="93"/>
      <c r="J55" s="72">
        <f t="shared" ref="J55:X55" si="50">SUM(J53:J54)</f>
        <v>21980.99</v>
      </c>
      <c r="K55" s="72">
        <f t="shared" si="50"/>
        <v>18607.599999999999</v>
      </c>
      <c r="L55" s="72">
        <f t="shared" si="50"/>
        <v>28506.42</v>
      </c>
      <c r="M55" s="72">
        <f t="shared" si="50"/>
        <v>30239.88</v>
      </c>
      <c r="N55" s="72">
        <f t="shared" si="50"/>
        <v>15402.39</v>
      </c>
      <c r="O55" s="72">
        <f t="shared" si="50"/>
        <v>18969.95</v>
      </c>
      <c r="P55" s="72">
        <f t="shared" si="50"/>
        <v>18850.86</v>
      </c>
      <c r="Q55" s="72">
        <f t="shared" si="50"/>
        <v>23111.35</v>
      </c>
      <c r="R55" s="72">
        <f t="shared" si="50"/>
        <v>24903</v>
      </c>
      <c r="S55" s="72">
        <f t="shared" si="50"/>
        <v>21422.12</v>
      </c>
      <c r="T55" s="72">
        <f t="shared" si="50"/>
        <v>20798.72</v>
      </c>
      <c r="U55" s="72">
        <f t="shared" si="50"/>
        <v>28848.83</v>
      </c>
      <c r="V55" s="72">
        <f t="shared" si="50"/>
        <v>271642.11</v>
      </c>
      <c r="W55" s="34"/>
      <c r="X55" s="51">
        <f t="shared" si="50"/>
        <v>197.83359027840757</v>
      </c>
      <c r="Y55" s="51">
        <f t="shared" ref="Y55" si="51">SUM(Y53:Y54)</f>
        <v>168.09676249206493</v>
      </c>
      <c r="Z55" s="51">
        <f t="shared" ref="Z55" si="52">SUM(Z53:Z54)</f>
        <v>258.39702548290558</v>
      </c>
      <c r="AA55" s="51">
        <f t="shared" ref="AA55" si="53">SUM(AA53:AA54)</f>
        <v>251.57970049916807</v>
      </c>
      <c r="AB55" s="51">
        <f t="shared" ref="AB55" si="54">SUM(AB53:AB54)</f>
        <v>127.45016638935108</v>
      </c>
      <c r="AC55" s="51">
        <f t="shared" ref="AC55" si="55">SUM(AC53:AC54)</f>
        <v>157.81988352745424</v>
      </c>
      <c r="AD55" s="51">
        <f t="shared" ref="AD55" si="56">SUM(AD53:AD54)</f>
        <v>156.45000000000002</v>
      </c>
      <c r="AE55" s="51">
        <f t="shared" ref="AE55" si="57">SUM(AE53:AE54)</f>
        <v>192.21996672212978</v>
      </c>
      <c r="AF55" s="51">
        <f t="shared" ref="AF55" si="58">SUM(AF53:AF54)</f>
        <v>207.17970049916804</v>
      </c>
      <c r="AG55" s="51">
        <f t="shared" ref="AG55" si="59">SUM(AG53:AG54)</f>
        <v>178.14009983361063</v>
      </c>
      <c r="AH55" s="51">
        <f t="shared" ref="AH55" si="60">SUM(AH53:AH54)</f>
        <v>163.6302786328834</v>
      </c>
      <c r="AI55" s="51">
        <f t="shared" ref="AI55" si="61">SUM(AI53:AI54)</f>
        <v>227.71197411003237</v>
      </c>
      <c r="AJ55" s="51">
        <f t="shared" ref="AJ55" si="62">SUM(AJ53:AJ54)</f>
        <v>190.54242903893132</v>
      </c>
    </row>
    <row r="56" spans="1:39">
      <c r="E56" s="68"/>
      <c r="F56" s="68"/>
      <c r="G56" s="68"/>
      <c r="H56" s="93"/>
      <c r="J56" s="75"/>
      <c r="K56" s="75"/>
      <c r="L56" s="75"/>
      <c r="M56" s="75"/>
      <c r="N56" s="75"/>
      <c r="O56" s="75"/>
      <c r="P56" s="75"/>
      <c r="Q56" s="75"/>
      <c r="R56" s="75"/>
      <c r="S56" s="75"/>
      <c r="T56" s="75"/>
      <c r="U56" s="75"/>
      <c r="V56" s="75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</row>
    <row r="57" spans="1:39">
      <c r="E57" s="68"/>
      <c r="F57" s="68"/>
      <c r="G57" s="68"/>
      <c r="H57" s="93"/>
      <c r="J57" s="75"/>
      <c r="K57" s="75"/>
      <c r="L57" s="75"/>
      <c r="M57" s="75"/>
      <c r="N57" s="75"/>
      <c r="O57" s="75"/>
      <c r="P57" s="75"/>
      <c r="Q57" s="75"/>
      <c r="R57" s="75"/>
      <c r="S57" s="75"/>
      <c r="T57" s="75"/>
      <c r="U57" s="75"/>
      <c r="V57" s="75"/>
      <c r="X57" s="14"/>
      <c r="Y57" s="14"/>
      <c r="Z57" s="14"/>
      <c r="AA57" s="14"/>
      <c r="AB57" s="14"/>
      <c r="AC57" s="14"/>
      <c r="AD57" s="14"/>
      <c r="AE57" s="14"/>
      <c r="AF57" s="14"/>
      <c r="AG57" s="14"/>
      <c r="AH57" s="14"/>
      <c r="AI57" s="14"/>
    </row>
    <row r="58" spans="1:39">
      <c r="B58" s="1">
        <f>COUNTIF(C:C,C58)</f>
        <v>1</v>
      </c>
      <c r="C58" s="9" t="s">
        <v>19</v>
      </c>
      <c r="D58" s="9" t="s">
        <v>19</v>
      </c>
      <c r="E58" s="68"/>
      <c r="F58" s="68"/>
      <c r="G58" s="68"/>
      <c r="H58" s="93"/>
      <c r="J58" s="71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75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</row>
    <row r="59" spans="1:39">
      <c r="A59" s="1" t="s">
        <v>502</v>
      </c>
      <c r="B59" s="1">
        <v>1</v>
      </c>
      <c r="C59" s="11" t="s">
        <v>20</v>
      </c>
      <c r="D59" s="11" t="s">
        <v>21</v>
      </c>
      <c r="E59" s="68">
        <v>0</v>
      </c>
      <c r="F59" s="69">
        <v>0</v>
      </c>
      <c r="G59" s="69">
        <v>0</v>
      </c>
      <c r="H59" s="128">
        <v>8</v>
      </c>
      <c r="J59" s="71">
        <v>130.16</v>
      </c>
      <c r="K59" s="71">
        <v>115.37</v>
      </c>
      <c r="L59" s="71">
        <v>8.02</v>
      </c>
      <c r="M59" s="71">
        <v>6.71</v>
      </c>
      <c r="N59" s="71">
        <v>103.39</v>
      </c>
      <c r="O59" s="71">
        <v>8.91</v>
      </c>
      <c r="P59" s="71">
        <v>11.62</v>
      </c>
      <c r="Q59" s="71">
        <v>21.61</v>
      </c>
      <c r="R59" s="71">
        <v>10.32</v>
      </c>
      <c r="S59" s="71">
        <v>6.98</v>
      </c>
      <c r="T59" s="71">
        <v>17.07</v>
      </c>
      <c r="U59" s="71">
        <v>140.80000000000001</v>
      </c>
      <c r="V59" s="71">
        <v>580.96</v>
      </c>
      <c r="W59" s="14"/>
      <c r="X59" s="14"/>
      <c r="Y59" s="14"/>
      <c r="Z59" s="14"/>
      <c r="AA59" s="14"/>
      <c r="AB59" s="14"/>
      <c r="AC59" s="14"/>
      <c r="AD59" s="14"/>
      <c r="AE59" s="14"/>
      <c r="AF59" s="14"/>
      <c r="AG59" s="14"/>
      <c r="AH59" s="14"/>
      <c r="AI59" s="14"/>
    </row>
    <row r="60" spans="1:39">
      <c r="E60" s="119"/>
      <c r="F60" s="119"/>
      <c r="G60" s="119"/>
      <c r="H60" s="93"/>
      <c r="J60" s="71"/>
      <c r="K60" s="71" t="str">
        <f>IF(I60="","",(#REF!/I60)+(#REF!/#REF!))</f>
        <v/>
      </c>
      <c r="L60" s="71"/>
      <c r="M60" s="75"/>
      <c r="N60" s="75"/>
      <c r="O60" s="75"/>
      <c r="P60" s="75"/>
      <c r="Q60" s="75"/>
      <c r="R60" s="75"/>
      <c r="S60" s="75"/>
      <c r="T60" s="75"/>
      <c r="U60" s="75"/>
      <c r="V60" s="75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</row>
    <row r="61" spans="1:39">
      <c r="D61" s="17" t="s">
        <v>24</v>
      </c>
      <c r="E61" s="119"/>
      <c r="F61" s="119"/>
      <c r="G61" s="119"/>
      <c r="H61" s="93"/>
      <c r="J61" s="72">
        <f t="shared" ref="J61:V61" si="63">SUM(J59:J60)</f>
        <v>130.16</v>
      </c>
      <c r="K61" s="72">
        <f t="shared" si="63"/>
        <v>115.37</v>
      </c>
      <c r="L61" s="72">
        <f t="shared" si="63"/>
        <v>8.02</v>
      </c>
      <c r="M61" s="72">
        <f t="shared" si="63"/>
        <v>6.71</v>
      </c>
      <c r="N61" s="72">
        <f t="shared" si="63"/>
        <v>103.39</v>
      </c>
      <c r="O61" s="72">
        <f t="shared" si="63"/>
        <v>8.91</v>
      </c>
      <c r="P61" s="72">
        <f t="shared" si="63"/>
        <v>11.62</v>
      </c>
      <c r="Q61" s="72">
        <f t="shared" si="63"/>
        <v>21.61</v>
      </c>
      <c r="R61" s="72">
        <f t="shared" si="63"/>
        <v>10.32</v>
      </c>
      <c r="S61" s="72">
        <f t="shared" si="63"/>
        <v>6.98</v>
      </c>
      <c r="T61" s="72">
        <f t="shared" si="63"/>
        <v>17.07</v>
      </c>
      <c r="U61" s="72">
        <f t="shared" si="63"/>
        <v>140.80000000000001</v>
      </c>
      <c r="V61" s="72">
        <f t="shared" si="63"/>
        <v>580.96</v>
      </c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</row>
    <row r="62" spans="1:39">
      <c r="E62" s="119"/>
      <c r="F62" s="119"/>
      <c r="G62" s="119"/>
      <c r="H62" s="93"/>
      <c r="J62" s="75"/>
      <c r="K62" s="75"/>
      <c r="L62" s="75"/>
      <c r="M62" s="75"/>
      <c r="N62" s="75"/>
      <c r="O62" s="75"/>
      <c r="P62" s="75"/>
      <c r="Q62" s="75"/>
      <c r="R62" s="75"/>
      <c r="S62" s="75"/>
      <c r="T62" s="75"/>
      <c r="U62" s="75"/>
      <c r="V62" s="75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</row>
    <row r="63" spans="1:39" s="2" customFormat="1" ht="15.75" thickBot="1">
      <c r="B63" s="1"/>
      <c r="D63" s="17" t="s">
        <v>25</v>
      </c>
      <c r="E63" s="120"/>
      <c r="F63" s="120"/>
      <c r="G63" s="120"/>
      <c r="H63" s="94"/>
      <c r="I63"/>
      <c r="J63" s="81">
        <f t="shared" ref="J63:V63" si="64">J8+J61+J55+J50+J24</f>
        <v>36183.47</v>
      </c>
      <c r="K63" s="81">
        <f t="shared" si="64"/>
        <v>31422.879999999997</v>
      </c>
      <c r="L63" s="81">
        <f t="shared" si="64"/>
        <v>47511.450000000004</v>
      </c>
      <c r="M63" s="81">
        <f t="shared" si="64"/>
        <v>49643.77</v>
      </c>
      <c r="N63" s="81">
        <f t="shared" si="64"/>
        <v>28478.179999999997</v>
      </c>
      <c r="O63" s="81">
        <f t="shared" si="64"/>
        <v>32672.89</v>
      </c>
      <c r="P63" s="81">
        <f t="shared" si="64"/>
        <v>32538.89</v>
      </c>
      <c r="Q63" s="81">
        <f t="shared" si="64"/>
        <v>36905.219999999994</v>
      </c>
      <c r="R63" s="81">
        <f t="shared" si="64"/>
        <v>38264.089999999997</v>
      </c>
      <c r="S63" s="81">
        <f t="shared" si="64"/>
        <v>33919.040000000001</v>
      </c>
      <c r="T63" s="81">
        <f t="shared" si="64"/>
        <v>33282.170000000006</v>
      </c>
      <c r="U63" s="81">
        <f t="shared" si="64"/>
        <v>42821.090000000004</v>
      </c>
      <c r="V63" s="81">
        <f t="shared" si="64"/>
        <v>443643.14</v>
      </c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</row>
    <row r="64" spans="1:39" s="2" customFormat="1" ht="15.75" thickTop="1">
      <c r="B64" s="1"/>
      <c r="E64" s="6"/>
      <c r="F64" s="6"/>
      <c r="G64" s="6"/>
      <c r="H64" s="94"/>
      <c r="I64"/>
      <c r="J64" s="129"/>
      <c r="K64" s="130"/>
      <c r="L64" s="130"/>
      <c r="M64" s="130"/>
      <c r="N64" s="130"/>
      <c r="O64" s="130"/>
      <c r="P64" s="130"/>
      <c r="Q64" s="130"/>
      <c r="R64" s="130"/>
      <c r="S64" s="130"/>
      <c r="T64" s="130"/>
      <c r="U64" s="130"/>
      <c r="V64" s="130"/>
      <c r="X64" s="14"/>
      <c r="Y64" s="14"/>
      <c r="Z64" s="14"/>
      <c r="AA64" s="14"/>
      <c r="AB64" s="14"/>
      <c r="AC64" s="14"/>
      <c r="AD64" s="14"/>
      <c r="AE64" s="14"/>
      <c r="AF64" s="14"/>
      <c r="AG64" s="14"/>
      <c r="AH64" s="14"/>
      <c r="AI64" s="14"/>
    </row>
    <row r="65" spans="2:36" s="2" customFormat="1">
      <c r="B65" s="1"/>
      <c r="E65" s="6"/>
      <c r="F65" s="6"/>
      <c r="G65" s="6"/>
      <c r="H65" s="94"/>
      <c r="I65"/>
      <c r="J65" s="89">
        <f>+J63/$V63</f>
        <v>8.1559854616482963E-2</v>
      </c>
      <c r="K65" s="89">
        <f>+K63/$V63</f>
        <v>7.0829180408379572E-2</v>
      </c>
      <c r="L65" s="89">
        <f t="shared" ref="L65:T65" si="65">+L63/$V63</f>
        <v>0.10709384574277425</v>
      </c>
      <c r="M65" s="89">
        <f t="shared" si="65"/>
        <v>0.11190023134359746</v>
      </c>
      <c r="N65" s="89">
        <f t="shared" si="65"/>
        <v>6.4191638351491234E-2</v>
      </c>
      <c r="O65" s="89">
        <f t="shared" si="65"/>
        <v>7.3646782862460125E-2</v>
      </c>
      <c r="P65" s="89">
        <f t="shared" si="65"/>
        <v>7.3344738295739231E-2</v>
      </c>
      <c r="Q65" s="89">
        <f t="shared" si="65"/>
        <v>8.318672525850393E-2</v>
      </c>
      <c r="R65" s="89">
        <f t="shared" si="65"/>
        <v>8.6249705112086253E-2</v>
      </c>
      <c r="S65" s="89">
        <f t="shared" si="65"/>
        <v>7.645568462976797E-2</v>
      </c>
      <c r="T65" s="89">
        <f t="shared" si="65"/>
        <v>7.5020138934189323E-2</v>
      </c>
      <c r="U65" s="89">
        <f>+U63/$V63</f>
        <v>9.6521474444527647E-2</v>
      </c>
      <c r="V65" s="130"/>
      <c r="X65" s="14"/>
      <c r="Y65" s="14"/>
      <c r="Z65" s="14"/>
      <c r="AA65" s="14"/>
      <c r="AB65" s="14"/>
      <c r="AC65" s="14"/>
      <c r="AD65" s="14"/>
      <c r="AE65" s="14"/>
      <c r="AF65" s="14"/>
      <c r="AG65" s="14"/>
      <c r="AH65" s="14"/>
      <c r="AI65" s="14"/>
    </row>
    <row r="66" spans="2:36">
      <c r="H66" s="94"/>
      <c r="J66" s="59"/>
      <c r="K66" s="59"/>
      <c r="L66" s="59"/>
      <c r="M66" s="58"/>
      <c r="N66" s="58"/>
      <c r="O66" s="58"/>
      <c r="P66" s="58"/>
      <c r="Q66" s="58"/>
      <c r="R66" s="58"/>
      <c r="S66" s="58"/>
      <c r="T66" s="58"/>
      <c r="U66" s="58"/>
      <c r="V66" s="59">
        <f>SUM(V7:V64)/3</f>
        <v>443643.13999999996</v>
      </c>
      <c r="X66" s="14"/>
      <c r="Y66" s="14"/>
      <c r="Z66" s="14"/>
      <c r="AA66" s="14"/>
      <c r="AB66" s="14"/>
      <c r="AC66" s="14"/>
      <c r="AD66" s="14"/>
      <c r="AE66" s="14"/>
      <c r="AF66" s="14"/>
      <c r="AG66" s="14"/>
      <c r="AH66" s="14"/>
      <c r="AI66" s="14"/>
    </row>
    <row r="67" spans="2:36">
      <c r="H67" s="94"/>
      <c r="J67" s="58"/>
      <c r="K67" s="58"/>
      <c r="L67" s="58"/>
      <c r="M67" s="58"/>
      <c r="N67" s="58"/>
      <c r="O67" s="58"/>
      <c r="P67" s="58"/>
      <c r="Q67" s="58"/>
      <c r="R67" s="58"/>
      <c r="S67" s="58"/>
      <c r="T67" s="58"/>
      <c r="U67" s="58"/>
      <c r="V67" s="58"/>
      <c r="X67" s="14"/>
      <c r="Y67" s="14"/>
      <c r="Z67" s="14"/>
      <c r="AA67" s="14"/>
      <c r="AB67" s="14"/>
      <c r="AC67" s="14"/>
      <c r="AD67" s="14"/>
      <c r="AE67" s="14"/>
      <c r="AF67" s="14"/>
      <c r="AG67" s="14"/>
      <c r="AH67" s="14"/>
      <c r="AI67" s="14"/>
      <c r="AJ67" s="15"/>
    </row>
    <row r="68" spans="2:36" s="2" customFormat="1">
      <c r="B68" s="1"/>
      <c r="D68" s="1"/>
      <c r="E68" s="6"/>
      <c r="F68" s="6"/>
      <c r="G68" s="6"/>
      <c r="H68" s="94"/>
      <c r="I68"/>
      <c r="J68" s="130"/>
      <c r="K68" s="130"/>
      <c r="L68" s="130"/>
      <c r="M68" s="130"/>
      <c r="N68" s="130"/>
      <c r="O68" s="130"/>
      <c r="P68" s="130"/>
      <c r="Q68" s="130"/>
      <c r="R68" s="130"/>
      <c r="S68" s="130"/>
      <c r="T68" s="130"/>
      <c r="U68" s="130"/>
      <c r="V68" s="130"/>
      <c r="X68" s="14"/>
      <c r="Y68" s="14"/>
      <c r="Z68" s="14"/>
      <c r="AA68" s="14"/>
      <c r="AB68" s="14"/>
      <c r="AC68" s="14"/>
      <c r="AD68" s="14"/>
      <c r="AE68" s="14"/>
      <c r="AF68" s="14"/>
      <c r="AG68" s="14"/>
      <c r="AH68" s="14"/>
      <c r="AI68" s="14"/>
    </row>
    <row r="69" spans="2:36" s="2" customFormat="1">
      <c r="B69" s="1"/>
      <c r="D69" s="1"/>
      <c r="E69" s="6"/>
      <c r="F69" s="6"/>
      <c r="G69" s="6"/>
      <c r="H69" s="94"/>
      <c r="I69"/>
      <c r="J69" s="129"/>
      <c r="K69" s="130"/>
      <c r="L69" s="130"/>
      <c r="M69" s="130"/>
      <c r="N69" s="130"/>
      <c r="O69" s="130"/>
      <c r="P69" s="130"/>
      <c r="Q69" s="130"/>
      <c r="R69" s="130"/>
      <c r="S69" s="130"/>
      <c r="T69" s="130"/>
      <c r="U69" s="130"/>
      <c r="V69" s="130"/>
      <c r="X69" s="14"/>
      <c r="Y69" s="14"/>
      <c r="Z69" s="14"/>
      <c r="AA69" s="14"/>
      <c r="AB69" s="14"/>
      <c r="AC69" s="14"/>
      <c r="AD69" s="14"/>
      <c r="AE69" s="14"/>
      <c r="AF69" s="14"/>
      <c r="AG69" s="14"/>
      <c r="AH69" s="14"/>
      <c r="AI69" s="14"/>
    </row>
    <row r="70" spans="2:36" s="2" customFormat="1">
      <c r="B70" s="1"/>
      <c r="E70" s="6"/>
      <c r="F70" s="6"/>
      <c r="G70" s="6"/>
      <c r="H70" s="94"/>
      <c r="I70"/>
      <c r="J70" s="129"/>
      <c r="K70" s="130"/>
      <c r="L70" s="130"/>
      <c r="M70" s="130"/>
      <c r="N70" s="130"/>
      <c r="O70" s="130"/>
      <c r="P70" s="130"/>
      <c r="Q70" s="130"/>
      <c r="R70" s="130"/>
      <c r="S70" s="130"/>
      <c r="T70" s="130"/>
      <c r="U70" s="130"/>
      <c r="V70" s="130"/>
      <c r="X70" s="14"/>
      <c r="Y70" s="14"/>
      <c r="Z70" s="14"/>
      <c r="AA70" s="14"/>
      <c r="AB70" s="14"/>
      <c r="AC70" s="14"/>
      <c r="AD70" s="14"/>
      <c r="AE70" s="14"/>
      <c r="AF70" s="14"/>
      <c r="AG70" s="14"/>
      <c r="AH70" s="14"/>
      <c r="AI70" s="14"/>
    </row>
    <row r="71" spans="2:36">
      <c r="E71" s="38"/>
      <c r="F71" s="38"/>
      <c r="G71" s="38"/>
      <c r="H71" s="94"/>
      <c r="J71" s="58"/>
      <c r="K71" s="58"/>
      <c r="L71" s="58"/>
      <c r="M71" s="58"/>
      <c r="N71" s="58"/>
      <c r="O71" s="58"/>
      <c r="P71" s="58"/>
      <c r="Q71" s="58"/>
      <c r="R71" s="58"/>
      <c r="S71" s="58"/>
      <c r="T71" s="58"/>
      <c r="U71" s="58"/>
      <c r="V71" s="58"/>
      <c r="X71" s="14"/>
      <c r="Y71" s="14"/>
      <c r="Z71" s="14"/>
      <c r="AA71" s="14"/>
      <c r="AB71" s="14"/>
      <c r="AC71" s="14"/>
      <c r="AD71" s="14"/>
      <c r="AE71" s="14"/>
      <c r="AF71" s="14"/>
      <c r="AG71" s="14"/>
      <c r="AH71" s="14"/>
      <c r="AI71" s="14"/>
    </row>
    <row r="72" spans="2:36">
      <c r="E72" s="38"/>
      <c r="F72" s="38"/>
      <c r="G72" s="38"/>
      <c r="H72" s="94"/>
      <c r="J72" s="58"/>
      <c r="K72" s="58"/>
      <c r="L72" s="58"/>
      <c r="M72" s="58"/>
      <c r="N72" s="58"/>
      <c r="O72" s="58"/>
      <c r="P72" s="58"/>
      <c r="Q72" s="58"/>
      <c r="R72" s="58"/>
      <c r="S72" s="58"/>
      <c r="T72" s="58"/>
      <c r="U72" s="58"/>
      <c r="V72" s="58"/>
      <c r="X72" s="14"/>
      <c r="Y72" s="14"/>
      <c r="Z72" s="14"/>
      <c r="AA72" s="14"/>
      <c r="AB72" s="14"/>
      <c r="AC72" s="14"/>
      <c r="AD72" s="14"/>
      <c r="AE72" s="14"/>
      <c r="AF72" s="14"/>
      <c r="AG72" s="14"/>
      <c r="AH72" s="14"/>
      <c r="AI72" s="14"/>
    </row>
    <row r="73" spans="2:36">
      <c r="E73" s="38"/>
      <c r="F73" s="38"/>
      <c r="G73" s="38"/>
      <c r="H73" s="94"/>
      <c r="J73" s="58"/>
      <c r="K73" s="58"/>
      <c r="L73" s="58"/>
      <c r="M73" s="58"/>
      <c r="N73" s="58"/>
      <c r="O73" s="58"/>
      <c r="P73" s="58"/>
      <c r="Q73" s="58"/>
      <c r="R73" s="58"/>
      <c r="S73" s="58"/>
      <c r="T73" s="58"/>
      <c r="U73" s="58"/>
      <c r="V73" s="58"/>
      <c r="X73" s="14"/>
      <c r="Y73" s="14"/>
      <c r="Z73" s="14"/>
      <c r="AA73" s="14"/>
      <c r="AB73" s="14"/>
      <c r="AC73" s="14"/>
      <c r="AD73" s="14"/>
      <c r="AE73" s="14"/>
      <c r="AF73" s="14"/>
      <c r="AG73" s="14"/>
      <c r="AH73" s="14"/>
      <c r="AI73" s="14"/>
    </row>
    <row r="74" spans="2:36">
      <c r="H74" s="94"/>
      <c r="J74" s="58"/>
      <c r="K74" s="58"/>
      <c r="L74" s="58"/>
      <c r="M74" s="58"/>
      <c r="N74" s="58"/>
      <c r="O74" s="58"/>
      <c r="P74" s="58"/>
      <c r="Q74" s="58"/>
      <c r="R74" s="58"/>
      <c r="S74" s="58"/>
      <c r="T74" s="58"/>
      <c r="U74" s="58"/>
      <c r="V74" s="58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</row>
    <row r="75" spans="2:36">
      <c r="H75" s="94"/>
      <c r="J75" s="58"/>
      <c r="K75" s="58"/>
      <c r="L75" s="58"/>
      <c r="M75" s="58"/>
      <c r="N75" s="58"/>
      <c r="O75" s="58"/>
      <c r="P75" s="58"/>
      <c r="Q75" s="58"/>
      <c r="R75" s="58"/>
      <c r="S75" s="58"/>
      <c r="T75" s="58"/>
      <c r="U75" s="58"/>
      <c r="V75" s="58"/>
      <c r="X75" s="14"/>
      <c r="Y75" s="14"/>
      <c r="Z75" s="14"/>
      <c r="AA75" s="14"/>
      <c r="AB75" s="14"/>
      <c r="AC75" s="14"/>
      <c r="AD75" s="14"/>
      <c r="AE75" s="14"/>
      <c r="AF75" s="14"/>
      <c r="AG75" s="14"/>
      <c r="AH75" s="14"/>
      <c r="AI75" s="14"/>
    </row>
    <row r="76" spans="2:36">
      <c r="H76" s="94"/>
      <c r="J76" s="58"/>
      <c r="K76" s="58"/>
      <c r="L76" s="58"/>
      <c r="M76" s="58"/>
      <c r="N76" s="58"/>
      <c r="O76" s="58"/>
      <c r="P76" s="58"/>
      <c r="Q76" s="58"/>
      <c r="R76" s="58"/>
      <c r="S76" s="58"/>
      <c r="T76" s="58"/>
      <c r="U76" s="58"/>
      <c r="V76" s="58"/>
      <c r="X76" s="14"/>
      <c r="Y76" s="14"/>
      <c r="Z76" s="14"/>
      <c r="AA76" s="14"/>
      <c r="AB76" s="14"/>
      <c r="AC76" s="14"/>
      <c r="AD76" s="14"/>
      <c r="AE76" s="14"/>
      <c r="AF76" s="14"/>
      <c r="AG76" s="14"/>
      <c r="AH76" s="14"/>
      <c r="AI76" s="14"/>
    </row>
    <row r="77" spans="2:36">
      <c r="H77" s="94"/>
      <c r="J77" s="58"/>
      <c r="K77" s="58"/>
      <c r="L77" s="58"/>
      <c r="M77" s="58"/>
      <c r="N77" s="58"/>
      <c r="O77" s="58"/>
      <c r="P77" s="58"/>
      <c r="Q77" s="58"/>
      <c r="R77" s="58"/>
      <c r="S77" s="58"/>
      <c r="T77" s="58"/>
      <c r="U77" s="58"/>
      <c r="V77" s="58"/>
      <c r="X77" s="14"/>
      <c r="Y77" s="14"/>
      <c r="Z77" s="14"/>
      <c r="AA77" s="14"/>
      <c r="AB77" s="14"/>
      <c r="AC77" s="14"/>
      <c r="AD77" s="14"/>
      <c r="AE77" s="14"/>
      <c r="AF77" s="14"/>
      <c r="AG77" s="14"/>
      <c r="AH77" s="14"/>
      <c r="AI77" s="14"/>
    </row>
    <row r="78" spans="2:36">
      <c r="H78" s="94"/>
      <c r="J78" s="58"/>
      <c r="K78" s="58"/>
      <c r="L78" s="58"/>
      <c r="M78" s="58"/>
      <c r="N78" s="58"/>
      <c r="O78" s="58"/>
      <c r="P78" s="58"/>
      <c r="Q78" s="58"/>
      <c r="R78" s="58"/>
      <c r="S78" s="58"/>
      <c r="T78" s="58"/>
      <c r="U78" s="58"/>
      <c r="V78" s="58"/>
      <c r="X78" s="14"/>
      <c r="Y78" s="14"/>
      <c r="Z78" s="14"/>
      <c r="AA78" s="14"/>
      <c r="AB78" s="14"/>
      <c r="AC78" s="14"/>
      <c r="AD78" s="14"/>
      <c r="AE78" s="14"/>
      <c r="AF78" s="14"/>
      <c r="AG78" s="14"/>
      <c r="AH78" s="14"/>
      <c r="AI78" s="14"/>
    </row>
    <row r="79" spans="2:36">
      <c r="H79" s="94"/>
      <c r="J79" s="58"/>
      <c r="K79" s="58"/>
      <c r="L79" s="58"/>
      <c r="M79" s="58"/>
      <c r="N79" s="58"/>
      <c r="O79" s="58"/>
      <c r="P79" s="58"/>
      <c r="Q79" s="58"/>
      <c r="R79" s="58"/>
      <c r="S79" s="58"/>
      <c r="T79" s="58"/>
      <c r="U79" s="58"/>
      <c r="V79" s="58"/>
      <c r="X79" s="14"/>
      <c r="Y79" s="14"/>
      <c r="Z79" s="14"/>
      <c r="AA79" s="14"/>
      <c r="AB79" s="14"/>
      <c r="AC79" s="14"/>
      <c r="AD79" s="14"/>
      <c r="AE79" s="14"/>
      <c r="AF79" s="14"/>
      <c r="AG79" s="14"/>
      <c r="AH79" s="14"/>
      <c r="AI79" s="14"/>
    </row>
    <row r="80" spans="2:36">
      <c r="H80" s="94"/>
      <c r="J80" s="58"/>
      <c r="K80" s="58"/>
      <c r="L80" s="58"/>
      <c r="M80" s="58"/>
      <c r="N80" s="58"/>
      <c r="O80" s="58"/>
      <c r="P80" s="58"/>
      <c r="Q80" s="58"/>
      <c r="R80" s="58"/>
      <c r="S80" s="58"/>
      <c r="T80" s="58"/>
      <c r="U80" s="58"/>
      <c r="V80" s="58"/>
      <c r="X80" s="14"/>
      <c r="Y80" s="14"/>
      <c r="Z80" s="14"/>
      <c r="AA80" s="14"/>
      <c r="AB80" s="14"/>
      <c r="AC80" s="14"/>
      <c r="AD80" s="14"/>
      <c r="AE80" s="14"/>
      <c r="AF80" s="14"/>
      <c r="AG80" s="14"/>
      <c r="AH80" s="14"/>
      <c r="AI80" s="14"/>
    </row>
    <row r="81" spans="8:37">
      <c r="H81" s="94"/>
      <c r="J81" s="58"/>
      <c r="K81" s="58"/>
      <c r="L81" s="58"/>
      <c r="M81" s="58"/>
      <c r="N81" s="58"/>
      <c r="O81" s="58"/>
      <c r="P81" s="58"/>
      <c r="Q81" s="58"/>
      <c r="R81" s="58"/>
      <c r="S81" s="58"/>
      <c r="T81" s="58"/>
      <c r="U81" s="58"/>
      <c r="V81" s="58"/>
      <c r="X81" s="14"/>
      <c r="Y81" s="14"/>
      <c r="Z81" s="14"/>
      <c r="AA81" s="14"/>
      <c r="AB81" s="14"/>
      <c r="AC81" s="14"/>
      <c r="AD81" s="14"/>
      <c r="AE81" s="14"/>
      <c r="AF81" s="14"/>
      <c r="AG81" s="14"/>
      <c r="AH81" s="14"/>
      <c r="AI81" s="14"/>
    </row>
    <row r="82" spans="8:37">
      <c r="H82" s="94"/>
      <c r="J82" s="58"/>
      <c r="K82" s="58"/>
      <c r="L82" s="58"/>
      <c r="M82" s="58"/>
      <c r="N82" s="58"/>
      <c r="O82" s="58"/>
      <c r="P82" s="58"/>
      <c r="Q82" s="58"/>
      <c r="R82" s="58"/>
      <c r="S82" s="58"/>
      <c r="T82" s="58"/>
      <c r="U82" s="58"/>
      <c r="V82" s="58"/>
    </row>
    <row r="83" spans="8:37">
      <c r="H83" s="94"/>
      <c r="J83" s="58"/>
      <c r="K83" s="58"/>
      <c r="L83" s="58"/>
      <c r="M83" s="58"/>
      <c r="N83" s="58"/>
      <c r="O83" s="58"/>
      <c r="P83" s="58"/>
      <c r="Q83" s="58"/>
      <c r="R83" s="58"/>
      <c r="S83" s="58"/>
      <c r="T83" s="58"/>
      <c r="U83" s="58"/>
      <c r="V83" s="58"/>
    </row>
    <row r="84" spans="8:37">
      <c r="H84" s="94"/>
      <c r="J84" s="58"/>
      <c r="K84" s="58"/>
      <c r="L84" s="58"/>
      <c r="M84" s="58"/>
      <c r="N84" s="58"/>
      <c r="O84" s="58"/>
      <c r="P84" s="58"/>
      <c r="Q84" s="58"/>
      <c r="R84" s="58"/>
      <c r="S84" s="58"/>
      <c r="T84" s="58"/>
      <c r="U84" s="58"/>
      <c r="V84" s="58"/>
    </row>
    <row r="85" spans="8:37">
      <c r="H85" s="94"/>
      <c r="J85" s="58"/>
      <c r="K85" s="58"/>
      <c r="L85" s="58"/>
      <c r="M85" s="58"/>
      <c r="N85" s="58"/>
      <c r="O85" s="58"/>
      <c r="P85" s="58"/>
      <c r="Q85" s="58"/>
      <c r="R85" s="58"/>
      <c r="S85" s="58"/>
      <c r="T85" s="58"/>
      <c r="U85" s="58"/>
      <c r="V85" s="58"/>
    </row>
    <row r="86" spans="8:37">
      <c r="H86" s="94"/>
      <c r="J86" s="58"/>
      <c r="K86" s="58"/>
      <c r="L86" s="58"/>
      <c r="M86" s="58"/>
      <c r="N86" s="58"/>
      <c r="O86" s="58"/>
      <c r="P86" s="58"/>
      <c r="Q86" s="58"/>
      <c r="R86" s="58"/>
      <c r="S86" s="58"/>
      <c r="T86" s="58"/>
      <c r="U86" s="58"/>
      <c r="V86" s="58"/>
    </row>
    <row r="87" spans="8:37">
      <c r="H87" s="94"/>
      <c r="J87" s="58"/>
      <c r="K87" s="58"/>
      <c r="L87" s="58"/>
      <c r="M87" s="58"/>
      <c r="N87" s="58"/>
      <c r="O87" s="58"/>
      <c r="P87" s="58"/>
      <c r="Q87" s="58"/>
      <c r="R87" s="58"/>
      <c r="S87" s="58"/>
      <c r="T87" s="58"/>
      <c r="U87" s="58"/>
      <c r="V87" s="58"/>
    </row>
    <row r="88" spans="8:37">
      <c r="H88" s="94"/>
      <c r="J88" s="58"/>
      <c r="K88" s="58"/>
      <c r="L88" s="58"/>
      <c r="M88" s="58"/>
      <c r="N88" s="58"/>
      <c r="O88" s="58"/>
      <c r="P88" s="58"/>
      <c r="Q88" s="58"/>
      <c r="R88" s="58"/>
      <c r="S88" s="58"/>
      <c r="T88" s="58"/>
      <c r="U88" s="58"/>
      <c r="V88" s="58"/>
    </row>
    <row r="89" spans="8:37">
      <c r="H89" s="94"/>
      <c r="J89" s="58"/>
      <c r="K89" s="58"/>
      <c r="L89" s="58"/>
      <c r="M89" s="58"/>
      <c r="N89" s="58"/>
      <c r="O89" s="58"/>
      <c r="P89" s="58"/>
      <c r="Q89" s="58"/>
      <c r="R89" s="58"/>
      <c r="S89" s="58"/>
      <c r="T89" s="58"/>
      <c r="U89" s="58"/>
      <c r="V89" s="58"/>
    </row>
    <row r="90" spans="8:37">
      <c r="H90" s="94"/>
      <c r="J90" s="58"/>
      <c r="K90" s="58"/>
      <c r="L90" s="58"/>
      <c r="M90" s="58"/>
      <c r="N90" s="58"/>
      <c r="O90" s="58"/>
      <c r="P90" s="58"/>
      <c r="Q90" s="58"/>
      <c r="R90" s="58"/>
      <c r="S90" s="58"/>
      <c r="T90" s="58"/>
      <c r="U90" s="58"/>
      <c r="V90" s="58"/>
    </row>
    <row r="91" spans="8:37">
      <c r="H91" s="94"/>
      <c r="J91" s="58"/>
      <c r="K91" s="58"/>
      <c r="L91" s="58"/>
      <c r="M91" s="58"/>
      <c r="N91" s="58"/>
      <c r="O91" s="58"/>
      <c r="P91" s="58"/>
      <c r="Q91" s="58"/>
      <c r="R91" s="58"/>
      <c r="S91" s="58"/>
      <c r="T91" s="58"/>
      <c r="U91" s="58"/>
      <c r="V91" s="58"/>
    </row>
    <row r="92" spans="8:37">
      <c r="H92" s="94"/>
      <c r="J92" s="58"/>
      <c r="K92" s="58"/>
      <c r="L92" s="58"/>
      <c r="M92" s="58"/>
      <c r="N92" s="58"/>
      <c r="O92" s="58"/>
      <c r="P92" s="58"/>
      <c r="Q92" s="58"/>
      <c r="R92" s="58"/>
      <c r="S92" s="58"/>
      <c r="T92" s="58"/>
      <c r="U92" s="58"/>
      <c r="V92" s="58"/>
    </row>
    <row r="93" spans="8:37">
      <c r="H93" s="94"/>
      <c r="J93" s="58"/>
      <c r="K93" s="58"/>
      <c r="L93" s="58"/>
      <c r="M93" s="58"/>
      <c r="N93" s="58"/>
      <c r="O93" s="58"/>
      <c r="P93" s="58"/>
      <c r="Q93" s="58"/>
      <c r="R93" s="58"/>
      <c r="S93" s="58"/>
      <c r="T93" s="58"/>
      <c r="U93" s="58"/>
      <c r="V93" s="58"/>
      <c r="AK93" s="1"/>
    </row>
    <row r="94" spans="8:37">
      <c r="H94" s="94"/>
      <c r="J94" s="58"/>
      <c r="K94" s="58"/>
      <c r="L94" s="58"/>
      <c r="M94" s="58"/>
      <c r="N94" s="58"/>
      <c r="O94" s="58"/>
      <c r="P94" s="58"/>
      <c r="Q94" s="58"/>
      <c r="R94" s="58"/>
      <c r="S94" s="58"/>
      <c r="T94" s="58"/>
      <c r="U94" s="58"/>
      <c r="V94" s="58"/>
      <c r="AK94" s="1"/>
    </row>
    <row r="95" spans="8:37">
      <c r="H95" s="94"/>
      <c r="J95" s="58"/>
      <c r="K95" s="58"/>
      <c r="L95" s="58"/>
      <c r="M95" s="58"/>
      <c r="N95" s="58"/>
      <c r="O95" s="58"/>
      <c r="P95" s="58"/>
      <c r="Q95" s="58"/>
      <c r="R95" s="58"/>
      <c r="S95" s="58"/>
      <c r="T95" s="58"/>
      <c r="U95" s="58"/>
      <c r="V95" s="58"/>
    </row>
    <row r="96" spans="8:37">
      <c r="H96" s="94"/>
      <c r="J96" s="58"/>
      <c r="K96" s="58"/>
      <c r="L96" s="58"/>
      <c r="M96" s="58"/>
      <c r="N96" s="58"/>
      <c r="O96" s="58"/>
      <c r="P96" s="58"/>
      <c r="Q96" s="58"/>
      <c r="R96" s="58"/>
      <c r="S96" s="58"/>
      <c r="T96" s="58"/>
      <c r="U96" s="58"/>
      <c r="V96" s="58"/>
      <c r="AK96" s="1"/>
    </row>
    <row r="97" spans="8:37">
      <c r="H97" s="94"/>
      <c r="J97" s="58"/>
      <c r="K97" s="58"/>
      <c r="L97" s="58"/>
      <c r="M97" s="58"/>
      <c r="N97" s="58"/>
      <c r="O97" s="58"/>
      <c r="P97" s="58"/>
      <c r="Q97" s="58"/>
      <c r="R97" s="58"/>
      <c r="S97" s="58"/>
      <c r="T97" s="58"/>
      <c r="U97" s="58"/>
      <c r="V97" s="58"/>
      <c r="AK97" s="1"/>
    </row>
    <row r="98" spans="8:37">
      <c r="H98" s="94"/>
      <c r="AK98" s="1"/>
    </row>
    <row r="99" spans="8:37">
      <c r="H99" s="94"/>
    </row>
    <row r="100" spans="8:37">
      <c r="H100" s="94"/>
      <c r="L100" s="2"/>
      <c r="M100" s="2"/>
      <c r="N100" s="2"/>
      <c r="O100" s="2"/>
      <c r="AK100" s="1"/>
    </row>
    <row r="101" spans="8:37">
      <c r="H101" s="94"/>
      <c r="AK101" s="1"/>
    </row>
    <row r="102" spans="8:37">
      <c r="H102" s="94"/>
      <c r="AK102" s="1"/>
    </row>
    <row r="103" spans="8:37">
      <c r="H103" s="94"/>
      <c r="AK103" s="1"/>
    </row>
    <row r="104" spans="8:37">
      <c r="H104" s="94"/>
      <c r="AK104" s="1"/>
    </row>
    <row r="105" spans="8:37">
      <c r="H105" s="94"/>
    </row>
    <row r="106" spans="8:37">
      <c r="H106" s="94"/>
    </row>
    <row r="107" spans="8:37">
      <c r="H107" s="94"/>
    </row>
    <row r="108" spans="8:37">
      <c r="H108" s="94"/>
    </row>
    <row r="109" spans="8:37">
      <c r="H109" s="94"/>
    </row>
    <row r="110" spans="8:37">
      <c r="H110" s="94"/>
    </row>
    <row r="111" spans="8:37">
      <c r="H111" s="94"/>
    </row>
    <row r="112" spans="8:37">
      <c r="H112" s="94"/>
    </row>
    <row r="113" spans="8:8">
      <c r="H113" s="94"/>
    </row>
    <row r="114" spans="8:8">
      <c r="H114" s="94"/>
    </row>
    <row r="115" spans="8:8">
      <c r="H115" s="94"/>
    </row>
    <row r="116" spans="8:8">
      <c r="H116" s="94"/>
    </row>
    <row r="117" spans="8:8">
      <c r="H117" s="94"/>
    </row>
    <row r="118" spans="8:8">
      <c r="H118" s="94"/>
    </row>
    <row r="119" spans="8:8">
      <c r="H119" s="94"/>
    </row>
    <row r="120" spans="8:8">
      <c r="H120" s="94"/>
    </row>
    <row r="121" spans="8:8">
      <c r="H121" s="94"/>
    </row>
    <row r="122" spans="8:8">
      <c r="H122" s="94"/>
    </row>
    <row r="123" spans="8:8">
      <c r="H123" s="94"/>
    </row>
    <row r="124" spans="8:8">
      <c r="H124" s="94"/>
    </row>
    <row r="125" spans="8:8">
      <c r="H125" s="94"/>
    </row>
    <row r="126" spans="8:8">
      <c r="H126" s="94"/>
    </row>
    <row r="127" spans="8:8">
      <c r="H127" s="94"/>
    </row>
    <row r="128" spans="8:8">
      <c r="H128" s="94"/>
    </row>
    <row r="129" spans="8:8">
      <c r="H129" s="94"/>
    </row>
    <row r="130" spans="8:8">
      <c r="H130" s="94"/>
    </row>
    <row r="131" spans="8:8">
      <c r="H131" s="94"/>
    </row>
    <row r="132" spans="8:8">
      <c r="H132" s="94"/>
    </row>
    <row r="133" spans="8:8">
      <c r="H133" s="94"/>
    </row>
    <row r="134" spans="8:8">
      <c r="H134" s="94"/>
    </row>
    <row r="135" spans="8:8">
      <c r="H135" s="94"/>
    </row>
    <row r="136" spans="8:8">
      <c r="H136" s="94"/>
    </row>
    <row r="137" spans="8:8">
      <c r="H137" s="94"/>
    </row>
    <row r="138" spans="8:8">
      <c r="H138" s="94"/>
    </row>
    <row r="139" spans="8:8">
      <c r="H139" s="94"/>
    </row>
    <row r="140" spans="8:8">
      <c r="H140" s="94"/>
    </row>
    <row r="141" spans="8:8">
      <c r="H141" s="94"/>
    </row>
    <row r="142" spans="8:8">
      <c r="H142" s="94"/>
    </row>
    <row r="143" spans="8:8">
      <c r="H143" s="94"/>
    </row>
    <row r="144" spans="8:8">
      <c r="H144" s="94"/>
    </row>
    <row r="145" spans="8:8">
      <c r="H145" s="94"/>
    </row>
    <row r="146" spans="8:8">
      <c r="H146" s="94"/>
    </row>
    <row r="147" spans="8:8">
      <c r="H147" s="94"/>
    </row>
    <row r="148" spans="8:8">
      <c r="H148" s="94"/>
    </row>
    <row r="149" spans="8:8">
      <c r="H149" s="94"/>
    </row>
    <row r="150" spans="8:8">
      <c r="H150" s="94"/>
    </row>
    <row r="151" spans="8:8">
      <c r="H151" s="94"/>
    </row>
    <row r="152" spans="8:8">
      <c r="H152" s="94"/>
    </row>
    <row r="153" spans="8:8">
      <c r="H153" s="94"/>
    </row>
    <row r="154" spans="8:8">
      <c r="H154" s="94"/>
    </row>
    <row r="155" spans="8:8">
      <c r="H155" s="94"/>
    </row>
    <row r="156" spans="8:8">
      <c r="H156" s="94"/>
    </row>
    <row r="157" spans="8:8">
      <c r="H157" s="94"/>
    </row>
    <row r="158" spans="8:8">
      <c r="H158" s="94"/>
    </row>
    <row r="159" spans="8:8">
      <c r="H159" s="94"/>
    </row>
    <row r="160" spans="8:8">
      <c r="H160" s="94"/>
    </row>
    <row r="161" spans="8:8">
      <c r="H161" s="94"/>
    </row>
    <row r="162" spans="8:8">
      <c r="H162" s="94"/>
    </row>
    <row r="163" spans="8:8">
      <c r="H163" s="94"/>
    </row>
    <row r="164" spans="8:8">
      <c r="H164" s="94"/>
    </row>
    <row r="165" spans="8:8">
      <c r="H165" s="94"/>
    </row>
    <row r="166" spans="8:8">
      <c r="H166" s="94"/>
    </row>
    <row r="167" spans="8:8">
      <c r="H167" s="94"/>
    </row>
    <row r="168" spans="8:8">
      <c r="H168" s="94"/>
    </row>
    <row r="169" spans="8:8">
      <c r="H169" s="94"/>
    </row>
    <row r="170" spans="8:8">
      <c r="H170" s="94"/>
    </row>
    <row r="171" spans="8:8">
      <c r="H171" s="94"/>
    </row>
    <row r="172" spans="8:8">
      <c r="H172" s="94"/>
    </row>
    <row r="173" spans="8:8">
      <c r="H173" s="94"/>
    </row>
    <row r="174" spans="8:8">
      <c r="H174" s="94"/>
    </row>
    <row r="175" spans="8:8">
      <c r="H175" s="94"/>
    </row>
    <row r="176" spans="8:8">
      <c r="H176" s="94"/>
    </row>
    <row r="177" spans="8:8">
      <c r="H177" s="94"/>
    </row>
    <row r="178" spans="8:8">
      <c r="H178" s="94"/>
    </row>
    <row r="179" spans="8:8">
      <c r="H179" s="94"/>
    </row>
    <row r="180" spans="8:8">
      <c r="H180" s="94"/>
    </row>
    <row r="181" spans="8:8">
      <c r="H181" s="94"/>
    </row>
    <row r="182" spans="8:8">
      <c r="H182" s="94"/>
    </row>
    <row r="183" spans="8:8">
      <c r="H183" s="94"/>
    </row>
    <row r="184" spans="8:8">
      <c r="H184" s="94"/>
    </row>
    <row r="185" spans="8:8">
      <c r="H185" s="128"/>
    </row>
    <row r="186" spans="8:8">
      <c r="H186" s="128"/>
    </row>
  </sheetData>
  <autoFilter ref="A5:AQ66" xr:uid="{00000000-0009-0000-0000-00000C000000}"/>
  <sortState xmlns:xlrd2="http://schemas.microsoft.com/office/spreadsheetml/2017/richdata2" ref="A30:AJ49">
    <sortCondition ref="C30:C49"/>
  </sortState>
  <mergeCells count="1">
    <mergeCell ref="AM4:AQ4"/>
  </mergeCells>
  <pageMargins left="0.7" right="0.7" top="0.75" bottom="0.75" header="0.3" footer="0.3"/>
  <pageSetup scale="96" fitToWidth="5" fitToHeight="5" orientation="landscape" r:id="rId1"/>
  <headerFooter alignWithMargins="0">
    <oddHeader>&amp;R&amp;F
&amp;A</oddHeader>
    <oddFooter>&amp;L&amp;D&amp;C&amp;P&amp;R&amp;T</oddFooter>
  </headerFooter>
  <rowBreaks count="2" manualBreakCount="2">
    <brk id="26" max="42" man="1"/>
    <brk id="56" max="42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7" tint="0.79998168889431442"/>
    <pageSetUpPr fitToPage="1"/>
  </sheetPr>
  <dimension ref="A1:DM348"/>
  <sheetViews>
    <sheetView view="pageBreakPreview" topLeftCell="X110" zoomScale="60" zoomScaleNormal="40" workbookViewId="0">
      <selection activeCell="E102" sqref="E102"/>
    </sheetView>
  </sheetViews>
  <sheetFormatPr defaultColWidth="10.28515625" defaultRowHeight="12" outlineLevelCol="1"/>
  <cols>
    <col min="1" max="1" width="46" style="1" customWidth="1" outlineLevel="1"/>
    <col min="2" max="2" width="15" style="1" customWidth="1" outlineLevel="1"/>
    <col min="3" max="3" width="22.7109375" style="1" customWidth="1"/>
    <col min="4" max="4" width="27.5703125" style="1" bestFit="1" customWidth="1"/>
    <col min="5" max="5" width="13.42578125" style="1" customWidth="1"/>
    <col min="6" max="7" width="15.85546875" style="1" customWidth="1"/>
    <col min="8" max="8" width="13.7109375" style="1" customWidth="1" outlineLevel="1"/>
    <col min="9" max="19" width="10.85546875" style="1" customWidth="1" outlineLevel="1"/>
    <col min="20" max="20" width="15" style="1" bestFit="1" customWidth="1"/>
    <col min="21" max="21" width="5.28515625" style="1" customWidth="1"/>
    <col min="22" max="22" width="14.28515625" style="1" customWidth="1"/>
    <col min="23" max="29" width="10.85546875" style="1" customWidth="1" outlineLevel="1"/>
    <col min="30" max="33" width="8.42578125" style="1" customWidth="1" outlineLevel="1"/>
    <col min="34" max="34" width="8.42578125" style="1" customWidth="1" outlineLevel="1" collapsed="1"/>
    <col min="35" max="35" width="10.28515625" style="65"/>
    <col min="36" max="16384" width="10.28515625" style="1"/>
  </cols>
  <sheetData>
    <row r="1" spans="1:116" ht="12" customHeight="1">
      <c r="A1" s="2" t="s">
        <v>58</v>
      </c>
      <c r="B1" s="2"/>
      <c r="C1" s="2" t="str">
        <f>'Mason Co. Regulated - Price Out'!$C$1</f>
        <v>Mason County</v>
      </c>
    </row>
    <row r="2" spans="1:116" ht="12" customHeight="1">
      <c r="C2" s="2" t="s">
        <v>309</v>
      </c>
    </row>
    <row r="3" spans="1:116" ht="12" customHeight="1">
      <c r="C3" s="2" t="str">
        <f>'Mason Co. Regulated - Price Out'!C3</f>
        <v>3/1/23 - 2/29/24</v>
      </c>
      <c r="K3" s="4"/>
    </row>
    <row r="4" spans="1:116" ht="12" customHeight="1">
      <c r="D4" s="5"/>
      <c r="E4" s="6" t="s">
        <v>23</v>
      </c>
      <c r="F4" s="6" t="s">
        <v>23</v>
      </c>
      <c r="G4" s="6"/>
      <c r="H4" s="113" t="e">
        <f>'Shelton Regulated - Price Out'!J4</f>
        <v>#REF!</v>
      </c>
      <c r="I4" s="113" t="e">
        <f>'Shelton Regulated - Price Out'!K4</f>
        <v>#REF!</v>
      </c>
      <c r="J4" s="113" t="e">
        <f>'Shelton Regulated - Price Out'!L4</f>
        <v>#REF!</v>
      </c>
      <c r="K4" s="113" t="e">
        <f>'Shelton Regulated - Price Out'!M4</f>
        <v>#REF!</v>
      </c>
      <c r="L4" s="113" t="e">
        <f>'Shelton Regulated - Price Out'!N4</f>
        <v>#REF!</v>
      </c>
      <c r="M4" s="113" t="e">
        <f>'Shelton Regulated - Price Out'!O4</f>
        <v>#REF!</v>
      </c>
      <c r="N4" s="113" t="e">
        <f>'Shelton Regulated - Price Out'!P4</f>
        <v>#REF!</v>
      </c>
      <c r="O4" s="113" t="e">
        <f>'Shelton Regulated - Price Out'!Q4</f>
        <v>#REF!</v>
      </c>
      <c r="P4" s="113" t="e">
        <f>'Shelton Regulated - Price Out'!R4</f>
        <v>#REF!</v>
      </c>
      <c r="Q4" s="113" t="e">
        <f>'Shelton Regulated - Price Out'!S4</f>
        <v>#REF!</v>
      </c>
      <c r="R4" s="113" t="e">
        <f>'Shelton Regulated - Price Out'!T4</f>
        <v>#REF!</v>
      </c>
      <c r="S4" s="113" t="e">
        <f>'Shelton Regulated - Price Out'!U4</f>
        <v>#REF!</v>
      </c>
      <c r="T4" s="5" t="s">
        <v>26</v>
      </c>
      <c r="V4" s="131"/>
      <c r="W4" s="113" t="e">
        <f t="shared" ref="W4:AH4" si="0">H4</f>
        <v>#REF!</v>
      </c>
      <c r="X4" s="113" t="e">
        <f t="shared" ref="X4" si="1">I4</f>
        <v>#REF!</v>
      </c>
      <c r="Y4" s="113" t="e">
        <f t="shared" ref="Y4" si="2">J4</f>
        <v>#REF!</v>
      </c>
      <c r="Z4" s="113" t="e">
        <f t="shared" ref="Z4" si="3">K4</f>
        <v>#REF!</v>
      </c>
      <c r="AA4" s="113" t="e">
        <f t="shared" si="0"/>
        <v>#REF!</v>
      </c>
      <c r="AB4" s="113" t="e">
        <f t="shared" si="0"/>
        <v>#REF!</v>
      </c>
      <c r="AC4" s="113" t="e">
        <f t="shared" si="0"/>
        <v>#REF!</v>
      </c>
      <c r="AD4" s="113" t="e">
        <f t="shared" si="0"/>
        <v>#REF!</v>
      </c>
      <c r="AE4" s="113" t="e">
        <f t="shared" si="0"/>
        <v>#REF!</v>
      </c>
      <c r="AF4" s="113" t="e">
        <f t="shared" si="0"/>
        <v>#REF!</v>
      </c>
      <c r="AG4" s="113" t="e">
        <f t="shared" si="0"/>
        <v>#REF!</v>
      </c>
      <c r="AH4" s="113" t="e">
        <f t="shared" si="0"/>
        <v>#REF!</v>
      </c>
      <c r="AK4" s="154" t="s">
        <v>423</v>
      </c>
      <c r="AL4" s="154"/>
      <c r="AM4" s="154"/>
      <c r="AN4" s="154"/>
      <c r="AO4" s="154"/>
    </row>
    <row r="5" spans="1:116" ht="12" customHeight="1">
      <c r="C5" s="6" t="s">
        <v>0</v>
      </c>
      <c r="D5" s="5" t="s">
        <v>1</v>
      </c>
      <c r="E5" s="114">
        <v>44896</v>
      </c>
      <c r="F5" s="114">
        <v>45108</v>
      </c>
      <c r="G5" s="114"/>
      <c r="H5" s="5" t="s">
        <v>22</v>
      </c>
      <c r="I5" s="5" t="s">
        <v>22</v>
      </c>
      <c r="J5" s="5" t="s">
        <v>22</v>
      </c>
      <c r="K5" s="5" t="s">
        <v>22</v>
      </c>
      <c r="L5" s="5" t="s">
        <v>22</v>
      </c>
      <c r="M5" s="5" t="s">
        <v>22</v>
      </c>
      <c r="N5" s="5" t="s">
        <v>22</v>
      </c>
      <c r="O5" s="5" t="s">
        <v>22</v>
      </c>
      <c r="P5" s="5" t="s">
        <v>22</v>
      </c>
      <c r="Q5" s="5" t="s">
        <v>22</v>
      </c>
      <c r="R5" s="5" t="s">
        <v>22</v>
      </c>
      <c r="S5" s="5" t="s">
        <v>22</v>
      </c>
      <c r="T5" s="5" t="s">
        <v>22</v>
      </c>
      <c r="W5" s="5" t="s">
        <v>27</v>
      </c>
      <c r="X5" s="5" t="s">
        <v>27</v>
      </c>
      <c r="Y5" s="5" t="s">
        <v>27</v>
      </c>
      <c r="Z5" s="5" t="s">
        <v>27</v>
      </c>
      <c r="AA5" s="5" t="s">
        <v>27</v>
      </c>
      <c r="AB5" s="5" t="s">
        <v>27</v>
      </c>
      <c r="AC5" s="5" t="s">
        <v>27</v>
      </c>
      <c r="AD5" s="5" t="s">
        <v>27</v>
      </c>
      <c r="AE5" s="5" t="s">
        <v>27</v>
      </c>
      <c r="AF5" s="5" t="s">
        <v>27</v>
      </c>
      <c r="AG5" s="5" t="s">
        <v>27</v>
      </c>
      <c r="AH5" s="5" t="s">
        <v>27</v>
      </c>
      <c r="AI5" s="5" t="s">
        <v>406</v>
      </c>
      <c r="AK5" s="6" t="s">
        <v>424</v>
      </c>
      <c r="AL5" s="6" t="s">
        <v>425</v>
      </c>
      <c r="AM5" s="6" t="s">
        <v>426</v>
      </c>
      <c r="AN5" s="6" t="s">
        <v>427</v>
      </c>
      <c r="AO5" s="6" t="s">
        <v>428</v>
      </c>
    </row>
    <row r="6" spans="1:116" ht="12" customHeight="1"/>
    <row r="7" spans="1:116" ht="12" customHeight="1">
      <c r="E7" s="8"/>
      <c r="F7" s="8"/>
      <c r="G7" s="8"/>
      <c r="H7" s="8"/>
    </row>
    <row r="8" spans="1:116" ht="12" customHeight="1">
      <c r="C8" s="7" t="s">
        <v>2</v>
      </c>
      <c r="D8" s="7" t="s">
        <v>2</v>
      </c>
      <c r="E8" s="132"/>
      <c r="F8" s="132"/>
      <c r="G8" s="132"/>
      <c r="H8" s="8"/>
    </row>
    <row r="9" spans="1:116" ht="12" customHeight="1">
      <c r="C9" s="7"/>
      <c r="D9" s="9"/>
      <c r="E9" s="68"/>
      <c r="F9" s="68"/>
      <c r="G9" s="68"/>
      <c r="H9" s="13"/>
      <c r="I9" s="14"/>
      <c r="J9" s="14"/>
      <c r="K9" s="13"/>
      <c r="L9" s="15"/>
      <c r="T9" s="15"/>
      <c r="W9" s="14"/>
      <c r="X9" s="14"/>
      <c r="Y9" s="14"/>
      <c r="Z9" s="14"/>
      <c r="AA9" s="14"/>
      <c r="AB9" s="14"/>
      <c r="AC9" s="14"/>
      <c r="AD9" s="14"/>
      <c r="AE9" s="14"/>
      <c r="AF9" s="14"/>
      <c r="AG9" s="14"/>
      <c r="AH9" s="14"/>
    </row>
    <row r="10" spans="1:116" s="65" customFormat="1" ht="12" customHeight="1">
      <c r="A10" s="2" t="s">
        <v>50</v>
      </c>
      <c r="B10" s="2" t="s">
        <v>51</v>
      </c>
      <c r="C10" s="10" t="s">
        <v>3</v>
      </c>
      <c r="D10" s="10" t="s">
        <v>3</v>
      </c>
      <c r="E10" s="133">
        <v>44896</v>
      </c>
      <c r="F10" s="134">
        <v>45292</v>
      </c>
      <c r="G10" s="134"/>
      <c r="H10" s="13"/>
      <c r="I10" s="14"/>
      <c r="J10" s="14"/>
      <c r="K10" s="13"/>
      <c r="L10" s="15"/>
      <c r="M10" s="1"/>
      <c r="N10" s="1"/>
      <c r="O10" s="1"/>
      <c r="P10" s="1"/>
      <c r="Q10" s="1"/>
      <c r="R10" s="1"/>
      <c r="S10" s="1"/>
      <c r="T10" s="15"/>
      <c r="U10" s="1"/>
      <c r="V10" s="1"/>
      <c r="W10" s="14"/>
      <c r="X10" s="14"/>
      <c r="Y10" s="14"/>
      <c r="Z10" s="14"/>
      <c r="AA10" s="14"/>
      <c r="AB10" s="14"/>
      <c r="AC10" s="14"/>
      <c r="AD10" s="14"/>
      <c r="AE10" s="14"/>
      <c r="AF10" s="14"/>
      <c r="AG10" s="14"/>
      <c r="AH10" s="14"/>
    </row>
    <row r="11" spans="1:116" s="65" customFormat="1" ht="12" customHeight="1">
      <c r="A11" s="1" t="s">
        <v>768</v>
      </c>
      <c r="B11" s="1">
        <v>1</v>
      </c>
      <c r="C11" s="65" t="s">
        <v>165</v>
      </c>
      <c r="D11" s="65" t="s">
        <v>166</v>
      </c>
      <c r="E11" s="68">
        <v>0</v>
      </c>
      <c r="F11" s="69">
        <v>0</v>
      </c>
      <c r="G11" s="69"/>
      <c r="H11" s="71">
        <v>0</v>
      </c>
      <c r="I11" s="71">
        <v>0</v>
      </c>
      <c r="J11" s="71">
        <v>0</v>
      </c>
      <c r="K11" s="71">
        <v>0</v>
      </c>
      <c r="L11" s="71">
        <v>0</v>
      </c>
      <c r="M11" s="71">
        <v>0</v>
      </c>
      <c r="N11" s="71">
        <v>0</v>
      </c>
      <c r="O11" s="71">
        <v>0</v>
      </c>
      <c r="P11" s="71">
        <v>0</v>
      </c>
      <c r="Q11" s="71">
        <v>0</v>
      </c>
      <c r="R11" s="71">
        <v>0</v>
      </c>
      <c r="S11" s="71">
        <v>0</v>
      </c>
      <c r="T11" s="71">
        <v>0</v>
      </c>
      <c r="U11" s="16"/>
      <c r="V11" s="14"/>
      <c r="W11" s="14">
        <f t="shared" ref="W11:W12" si="4">IFERROR(H11/$E11,0)</f>
        <v>0</v>
      </c>
      <c r="X11" s="14">
        <f t="shared" ref="X11:X12" si="5">IFERROR(I11/$E11,0)</f>
        <v>0</v>
      </c>
      <c r="Y11" s="14">
        <f t="shared" ref="Y11:Y12" si="6">IFERROR(J11/$E11,0)</f>
        <v>0</v>
      </c>
      <c r="Z11" s="14">
        <f t="shared" ref="Z11:Z12" si="7">IFERROR(K11/$E11,0)</f>
        <v>0</v>
      </c>
      <c r="AA11" s="14">
        <f t="shared" ref="AA11:AA12" si="8">IFERROR(L11/$E11,0)</f>
        <v>0</v>
      </c>
      <c r="AB11" s="14">
        <f t="shared" ref="AB11:AB12" si="9">IFERROR(M11/$E11,0)</f>
        <v>0</v>
      </c>
      <c r="AC11" s="14">
        <f t="shared" ref="AC11:AC12" si="10">IFERROR(N11/$E11,0)</f>
        <v>0</v>
      </c>
      <c r="AD11" s="14">
        <f t="shared" ref="AD11:AD12" si="11">IFERROR(O11/$E11,0)</f>
        <v>0</v>
      </c>
      <c r="AE11" s="14">
        <f t="shared" ref="AE11:AE12" si="12">IFERROR(P11/$E11,0)</f>
        <v>0</v>
      </c>
      <c r="AF11" s="14">
        <f t="shared" ref="AF11:AF12" si="13">IFERROR(Q11/$E11,0)</f>
        <v>0</v>
      </c>
      <c r="AG11" s="14">
        <f t="shared" ref="AG11:AG12" si="14">IFERROR(R11/$F11,0)</f>
        <v>0</v>
      </c>
      <c r="AH11" s="14">
        <f t="shared" ref="AH11:AH12" si="15">IFERROR(S11/$F11,0)</f>
        <v>0</v>
      </c>
      <c r="AI11" s="86">
        <f t="shared" ref="AI11:AI13" si="16">AVERAGE(W11:AH11)</f>
        <v>0</v>
      </c>
    </row>
    <row r="12" spans="1:116" s="65" customFormat="1" ht="12" customHeight="1">
      <c r="A12" s="1" t="s">
        <v>646</v>
      </c>
      <c r="B12" s="1">
        <v>1</v>
      </c>
      <c r="C12" s="65" t="s">
        <v>162</v>
      </c>
      <c r="D12" s="65" t="s">
        <v>163</v>
      </c>
      <c r="E12" s="68">
        <v>0</v>
      </c>
      <c r="F12" s="68">
        <v>0</v>
      </c>
      <c r="G12" s="68"/>
      <c r="H12" s="71">
        <v>493.92</v>
      </c>
      <c r="I12" s="71">
        <v>312.48</v>
      </c>
      <c r="J12" s="71">
        <v>322.56</v>
      </c>
      <c r="K12" s="71">
        <v>377.25</v>
      </c>
      <c r="L12" s="71">
        <v>306.83</v>
      </c>
      <c r="M12" s="71">
        <v>321.92</v>
      </c>
      <c r="N12" s="71">
        <v>508.03</v>
      </c>
      <c r="O12" s="71">
        <v>412.46</v>
      </c>
      <c r="P12" s="71">
        <v>352.1</v>
      </c>
      <c r="Q12" s="71">
        <v>397.37</v>
      </c>
      <c r="R12" s="71">
        <v>407.53</v>
      </c>
      <c r="S12" s="71">
        <v>409.6</v>
      </c>
      <c r="T12" s="71">
        <v>4622.05</v>
      </c>
      <c r="U12" s="16"/>
      <c r="V12" s="14"/>
      <c r="W12" s="14">
        <f t="shared" si="4"/>
        <v>0</v>
      </c>
      <c r="X12" s="14">
        <f t="shared" si="5"/>
        <v>0</v>
      </c>
      <c r="Y12" s="14">
        <f t="shared" si="6"/>
        <v>0</v>
      </c>
      <c r="Z12" s="14">
        <f t="shared" si="7"/>
        <v>0</v>
      </c>
      <c r="AA12" s="14">
        <f t="shared" si="8"/>
        <v>0</v>
      </c>
      <c r="AB12" s="14">
        <f t="shared" si="9"/>
        <v>0</v>
      </c>
      <c r="AC12" s="14">
        <f t="shared" si="10"/>
        <v>0</v>
      </c>
      <c r="AD12" s="14">
        <f t="shared" si="11"/>
        <v>0</v>
      </c>
      <c r="AE12" s="14">
        <f t="shared" si="12"/>
        <v>0</v>
      </c>
      <c r="AF12" s="14">
        <f t="shared" si="13"/>
        <v>0</v>
      </c>
      <c r="AG12" s="14">
        <f t="shared" si="14"/>
        <v>0</v>
      </c>
      <c r="AH12" s="14">
        <f t="shared" si="15"/>
        <v>0</v>
      </c>
      <c r="AI12" s="86">
        <f t="shared" si="16"/>
        <v>0</v>
      </c>
    </row>
    <row r="13" spans="1:116" s="65" customFormat="1" ht="12" customHeight="1">
      <c r="A13" s="1" t="s">
        <v>648</v>
      </c>
      <c r="B13" s="1">
        <v>1</v>
      </c>
      <c r="C13" s="65" t="s">
        <v>325</v>
      </c>
      <c r="D13" s="65" t="s">
        <v>326</v>
      </c>
      <c r="E13" s="68">
        <v>0</v>
      </c>
      <c r="F13" s="68">
        <v>0</v>
      </c>
      <c r="G13" s="68"/>
      <c r="H13" s="71">
        <v>35.28</v>
      </c>
      <c r="I13" s="71">
        <v>15.12</v>
      </c>
      <c r="J13" s="71">
        <v>0</v>
      </c>
      <c r="K13" s="71">
        <v>0</v>
      </c>
      <c r="L13" s="71">
        <v>0</v>
      </c>
      <c r="M13" s="71">
        <v>0</v>
      </c>
      <c r="N13" s="71">
        <v>0</v>
      </c>
      <c r="O13" s="71">
        <v>0</v>
      </c>
      <c r="P13" s="71">
        <v>135.81</v>
      </c>
      <c r="Q13" s="71">
        <v>216.29</v>
      </c>
      <c r="R13" s="71">
        <v>218.36</v>
      </c>
      <c r="S13" s="71">
        <v>189.44</v>
      </c>
      <c r="T13" s="71">
        <v>810.3</v>
      </c>
      <c r="U13" s="16"/>
      <c r="V13" s="14"/>
      <c r="W13" s="14">
        <f t="shared" ref="W13" si="17">IFERROR(H13/$E13,0)</f>
        <v>0</v>
      </c>
      <c r="X13" s="14">
        <f t="shared" ref="X13" si="18">IFERROR(I13/$E13,0)</f>
        <v>0</v>
      </c>
      <c r="Y13" s="14">
        <f t="shared" ref="Y13" si="19">IFERROR(J13/$E13,0)</f>
        <v>0</v>
      </c>
      <c r="Z13" s="14">
        <f t="shared" ref="Z13" si="20">IFERROR(K13/$E13,0)</f>
        <v>0</v>
      </c>
      <c r="AA13" s="14">
        <f t="shared" ref="AA13" si="21">IFERROR(L13/$E13,0)</f>
        <v>0</v>
      </c>
      <c r="AB13" s="14">
        <f t="shared" ref="AB13" si="22">IFERROR(M13/$E13,0)</f>
        <v>0</v>
      </c>
      <c r="AC13" s="14">
        <f t="shared" ref="AC13" si="23">IFERROR(N13/$E13,0)</f>
        <v>0</v>
      </c>
      <c r="AD13" s="14">
        <f t="shared" ref="AD13" si="24">IFERROR(O13/$E13,0)</f>
        <v>0</v>
      </c>
      <c r="AE13" s="14">
        <f t="shared" ref="AE13" si="25">IFERROR(P13/$E13,0)</f>
        <v>0</v>
      </c>
      <c r="AF13" s="14">
        <f t="shared" ref="AF13" si="26">IFERROR(Q13/$E13,0)</f>
        <v>0</v>
      </c>
      <c r="AG13" s="14">
        <f t="shared" ref="AG13:AG14" si="27">IFERROR(R13/$F13,0)</f>
        <v>0</v>
      </c>
      <c r="AH13" s="14">
        <f t="shared" ref="AH13:AH14" si="28">IFERROR(S13/$F13,0)</f>
        <v>0</v>
      </c>
      <c r="AI13" s="86">
        <f t="shared" si="16"/>
        <v>0</v>
      </c>
    </row>
    <row r="14" spans="1:116" s="65" customFormat="1" ht="12" customHeight="1">
      <c r="A14" s="1" t="s">
        <v>664</v>
      </c>
      <c r="B14" s="1">
        <v>1</v>
      </c>
      <c r="C14" s="65" t="s">
        <v>279</v>
      </c>
      <c r="D14" s="65" t="s">
        <v>280</v>
      </c>
      <c r="E14" s="68">
        <v>0</v>
      </c>
      <c r="F14" s="68">
        <v>0</v>
      </c>
      <c r="G14" s="68"/>
      <c r="H14" s="71">
        <v>9994.16</v>
      </c>
      <c r="I14" s="71">
        <v>8270.58</v>
      </c>
      <c r="J14" s="71">
        <v>8554.0499999999993</v>
      </c>
      <c r="K14" s="71">
        <v>10017.450000000001</v>
      </c>
      <c r="L14" s="71">
        <v>8423.7900000000009</v>
      </c>
      <c r="M14" s="71">
        <v>8316.91</v>
      </c>
      <c r="N14" s="71">
        <v>10463.790000000001</v>
      </c>
      <c r="O14" s="71">
        <v>8644.16</v>
      </c>
      <c r="P14" s="71">
        <v>8231.02</v>
      </c>
      <c r="Q14" s="71">
        <v>0</v>
      </c>
      <c r="R14" s="71">
        <v>19017.310000000001</v>
      </c>
      <c r="S14" s="71">
        <v>8640.0499999999993</v>
      </c>
      <c r="T14" s="71">
        <v>108573.27</v>
      </c>
      <c r="U14" s="16"/>
      <c r="V14" s="14"/>
      <c r="W14" s="14">
        <f t="shared" ref="W14" si="29">IFERROR(H14/$E14,0)</f>
        <v>0</v>
      </c>
      <c r="X14" s="14">
        <f t="shared" ref="X14" si="30">IFERROR(I14/$E14,0)</f>
        <v>0</v>
      </c>
      <c r="Y14" s="14">
        <f t="shared" ref="Y14" si="31">IFERROR(J14/$E14,0)</f>
        <v>0</v>
      </c>
      <c r="Z14" s="14">
        <f t="shared" ref="Z14" si="32">IFERROR(K14/$E14,0)</f>
        <v>0</v>
      </c>
      <c r="AA14" s="14">
        <f t="shared" ref="AA14" si="33">IFERROR(L14/$F14,0)</f>
        <v>0</v>
      </c>
      <c r="AB14" s="14">
        <f t="shared" ref="AB14" si="34">IFERROR(M14/$F14,0)</f>
        <v>0</v>
      </c>
      <c r="AC14" s="14">
        <f t="shared" ref="AC14" si="35">IFERROR(N14/$F14,0)</f>
        <v>0</v>
      </c>
      <c r="AD14" s="14">
        <f t="shared" ref="AD14" si="36">IFERROR(O14/$F14,0)</f>
        <v>0</v>
      </c>
      <c r="AE14" s="14">
        <f t="shared" ref="AE14" si="37">IFERROR(P14/$F14,0)</f>
        <v>0</v>
      </c>
      <c r="AF14" s="14">
        <f t="shared" ref="AF14" si="38">IFERROR(Q14/$F14,0)</f>
        <v>0</v>
      </c>
      <c r="AG14" s="14">
        <f t="shared" si="27"/>
        <v>0</v>
      </c>
      <c r="AH14" s="14">
        <f t="shared" si="28"/>
        <v>0</v>
      </c>
      <c r="AI14" s="65" t="s">
        <v>446</v>
      </c>
    </row>
    <row r="15" spans="1:116" ht="12" customHeight="1">
      <c r="D15" s="17" t="s">
        <v>4</v>
      </c>
      <c r="E15" s="68"/>
      <c r="F15" s="68"/>
      <c r="G15" s="68"/>
      <c r="H15" s="72">
        <f t="shared" ref="H15:T15" si="39">SUM(H11:H14)</f>
        <v>10523.36</v>
      </c>
      <c r="I15" s="72">
        <f t="shared" si="39"/>
        <v>8598.18</v>
      </c>
      <c r="J15" s="72">
        <f t="shared" si="39"/>
        <v>8876.6099999999988</v>
      </c>
      <c r="K15" s="72">
        <f t="shared" si="39"/>
        <v>10394.700000000001</v>
      </c>
      <c r="L15" s="72">
        <f t="shared" si="39"/>
        <v>8730.6200000000008</v>
      </c>
      <c r="M15" s="72">
        <f t="shared" si="39"/>
        <v>8638.83</v>
      </c>
      <c r="N15" s="72">
        <f t="shared" si="39"/>
        <v>10971.820000000002</v>
      </c>
      <c r="O15" s="72">
        <f t="shared" si="39"/>
        <v>9056.619999999999</v>
      </c>
      <c r="P15" s="72">
        <f t="shared" si="39"/>
        <v>8718.93</v>
      </c>
      <c r="Q15" s="72">
        <f t="shared" si="39"/>
        <v>613.66</v>
      </c>
      <c r="R15" s="72">
        <f t="shared" si="39"/>
        <v>19643.2</v>
      </c>
      <c r="S15" s="72">
        <f t="shared" si="39"/>
        <v>9239.09</v>
      </c>
      <c r="T15" s="72">
        <f t="shared" si="39"/>
        <v>114005.62000000001</v>
      </c>
      <c r="W15" s="43">
        <f t="shared" ref="W15:AH15" si="40">SUM(W11:W14)</f>
        <v>0</v>
      </c>
      <c r="X15" s="43">
        <f t="shared" si="40"/>
        <v>0</v>
      </c>
      <c r="Y15" s="43">
        <f t="shared" si="40"/>
        <v>0</v>
      </c>
      <c r="Z15" s="43">
        <f t="shared" si="40"/>
        <v>0</v>
      </c>
      <c r="AA15" s="43">
        <f t="shared" si="40"/>
        <v>0</v>
      </c>
      <c r="AB15" s="43">
        <f t="shared" si="40"/>
        <v>0</v>
      </c>
      <c r="AC15" s="43">
        <f t="shared" si="40"/>
        <v>0</v>
      </c>
      <c r="AD15" s="43">
        <f t="shared" si="40"/>
        <v>0</v>
      </c>
      <c r="AE15" s="43">
        <f t="shared" si="40"/>
        <v>0</v>
      </c>
      <c r="AF15" s="43">
        <f t="shared" si="40"/>
        <v>0</v>
      </c>
      <c r="AG15" s="43">
        <f t="shared" si="40"/>
        <v>0</v>
      </c>
      <c r="AH15" s="43">
        <f t="shared" si="40"/>
        <v>0</v>
      </c>
      <c r="AI15" s="1"/>
    </row>
    <row r="16" spans="1:116" ht="12" customHeight="1">
      <c r="E16" s="68"/>
      <c r="F16" s="68"/>
      <c r="G16" s="68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5"/>
      <c r="W16" s="14"/>
      <c r="X16" s="14"/>
      <c r="Y16" s="14"/>
      <c r="Z16" s="14"/>
      <c r="AA16" s="14"/>
      <c r="AB16" s="14"/>
      <c r="AC16" s="14"/>
      <c r="AD16" s="14"/>
      <c r="AE16" s="14"/>
      <c r="AF16" s="14"/>
      <c r="AG16" s="14"/>
      <c r="AH16" s="14"/>
      <c r="AI16" s="1"/>
      <c r="DL16" s="14"/>
    </row>
    <row r="17" spans="1:117" s="65" customFormat="1" ht="12" customHeight="1">
      <c r="A17" s="1"/>
      <c r="B17" s="1">
        <f>COUNTIF(C:C,C17)</f>
        <v>1</v>
      </c>
      <c r="C17" s="2" t="s">
        <v>5</v>
      </c>
      <c r="D17" s="2" t="s">
        <v>5</v>
      </c>
      <c r="E17" s="68"/>
      <c r="F17" s="68"/>
      <c r="G17" s="68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5"/>
      <c r="U17" s="1"/>
      <c r="V17" s="1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DL17" s="86"/>
      <c r="DM17" s="135"/>
    </row>
    <row r="18" spans="1:117" s="65" customFormat="1" ht="12" customHeight="1">
      <c r="A18" s="1"/>
      <c r="B18" s="1"/>
      <c r="C18" s="1"/>
      <c r="D18" s="1"/>
      <c r="E18" s="68"/>
      <c r="F18" s="68"/>
      <c r="G18" s="68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5"/>
      <c r="U18" s="1"/>
      <c r="V18" s="1"/>
      <c r="W18" s="14"/>
      <c r="X18" s="14"/>
      <c r="Y18" s="14"/>
      <c r="Z18" s="14"/>
      <c r="AA18" s="14"/>
      <c r="AB18" s="14"/>
      <c r="AC18" s="14"/>
      <c r="AD18" s="14"/>
      <c r="AE18" s="14"/>
      <c r="AF18" s="14"/>
      <c r="AG18" s="14"/>
      <c r="AH18" s="14"/>
      <c r="DK18" s="1"/>
      <c r="DL18" s="86"/>
      <c r="DM18" s="135"/>
    </row>
    <row r="19" spans="1:117" s="65" customFormat="1" ht="12" customHeight="1">
      <c r="A19" s="1"/>
      <c r="B19" s="1"/>
      <c r="C19" s="1"/>
      <c r="D19" s="17" t="s">
        <v>7</v>
      </c>
      <c r="E19" s="68"/>
      <c r="F19" s="68"/>
      <c r="G19" s="68"/>
      <c r="H19" s="72">
        <f t="shared" ref="H19:T19" si="41">SUM(H18:H18)</f>
        <v>0</v>
      </c>
      <c r="I19" s="72">
        <f t="shared" si="41"/>
        <v>0</v>
      </c>
      <c r="J19" s="72">
        <f t="shared" si="41"/>
        <v>0</v>
      </c>
      <c r="K19" s="72">
        <f t="shared" si="41"/>
        <v>0</v>
      </c>
      <c r="L19" s="72">
        <f t="shared" si="41"/>
        <v>0</v>
      </c>
      <c r="M19" s="72">
        <f t="shared" si="41"/>
        <v>0</v>
      </c>
      <c r="N19" s="72">
        <f t="shared" si="41"/>
        <v>0</v>
      </c>
      <c r="O19" s="72">
        <f t="shared" si="41"/>
        <v>0</v>
      </c>
      <c r="P19" s="72">
        <f t="shared" si="41"/>
        <v>0</v>
      </c>
      <c r="Q19" s="72">
        <f t="shared" si="41"/>
        <v>0</v>
      </c>
      <c r="R19" s="72">
        <f t="shared" si="41"/>
        <v>0</v>
      </c>
      <c r="S19" s="72">
        <f t="shared" si="41"/>
        <v>0</v>
      </c>
      <c r="T19" s="72">
        <f t="shared" si="41"/>
        <v>0</v>
      </c>
      <c r="U19" s="1"/>
      <c r="V19" s="1"/>
      <c r="W19" s="14"/>
      <c r="X19" s="14"/>
      <c r="Y19" s="14"/>
      <c r="Z19" s="14"/>
      <c r="AA19" s="14"/>
      <c r="AB19" s="14"/>
      <c r="AC19" s="14"/>
      <c r="AD19" s="14"/>
      <c r="AE19" s="14"/>
      <c r="AF19" s="14"/>
      <c r="AG19" s="14"/>
      <c r="AH19" s="14"/>
      <c r="DL19" s="86"/>
      <c r="DM19" s="135"/>
    </row>
    <row r="20" spans="1:117" s="65" customFormat="1" ht="12" customHeight="1">
      <c r="A20" s="1"/>
      <c r="B20" s="1"/>
      <c r="C20" s="1"/>
      <c r="D20" s="17"/>
      <c r="E20" s="68"/>
      <c r="F20" s="68"/>
      <c r="G20" s="68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5"/>
      <c r="U20" s="1"/>
      <c r="V20" s="1"/>
      <c r="W20" s="14"/>
      <c r="X20" s="14"/>
      <c r="Y20" s="14"/>
      <c r="Z20" s="14"/>
      <c r="AA20" s="14"/>
      <c r="AB20" s="14"/>
      <c r="AC20" s="14"/>
      <c r="AD20" s="14"/>
      <c r="AE20" s="14"/>
      <c r="AF20" s="14"/>
      <c r="AG20" s="14"/>
      <c r="AH20" s="14"/>
      <c r="DK20" s="1"/>
      <c r="DL20" s="86"/>
      <c r="DM20" s="135"/>
    </row>
    <row r="21" spans="1:117" ht="12" customHeight="1">
      <c r="B21" s="1">
        <f>COUNTIF(C:C,C21)</f>
        <v>1</v>
      </c>
      <c r="C21" s="2" t="s">
        <v>8</v>
      </c>
      <c r="D21" s="2" t="s">
        <v>8</v>
      </c>
      <c r="E21" s="68"/>
      <c r="F21" s="68"/>
      <c r="G21" s="68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5"/>
      <c r="W21" s="14"/>
      <c r="X21" s="14"/>
      <c r="Y21" s="14"/>
      <c r="Z21" s="14"/>
      <c r="AA21" s="14"/>
      <c r="AB21" s="14"/>
      <c r="AC21" s="14"/>
      <c r="AD21" s="14"/>
      <c r="AE21" s="14"/>
      <c r="AF21" s="14"/>
      <c r="AG21" s="14"/>
      <c r="AH21" s="14"/>
      <c r="AI21" s="1"/>
      <c r="DK21" s="65"/>
      <c r="DL21" s="86"/>
      <c r="DM21" s="135"/>
    </row>
    <row r="22" spans="1:117" s="65" customFormat="1" ht="12" customHeight="1">
      <c r="A22" s="1"/>
      <c r="B22" s="1"/>
      <c r="C22" s="1"/>
      <c r="E22" s="82"/>
      <c r="F22" s="82"/>
      <c r="G22" s="82"/>
      <c r="H22" s="77"/>
      <c r="I22" s="77"/>
      <c r="J22" s="77"/>
      <c r="K22" s="77"/>
      <c r="L22" s="77"/>
      <c r="M22" s="77"/>
      <c r="N22" s="77"/>
      <c r="O22" s="77"/>
      <c r="P22" s="77"/>
      <c r="Q22" s="77"/>
      <c r="R22" s="77"/>
      <c r="S22" s="77"/>
      <c r="T22" s="75"/>
      <c r="U22" s="1"/>
      <c r="V22" s="1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  <c r="AH22" s="14"/>
      <c r="DK22" s="1"/>
      <c r="DL22" s="86"/>
      <c r="DM22" s="135"/>
    </row>
    <row r="23" spans="1:117" s="65" customFormat="1" ht="12" customHeight="1">
      <c r="A23" s="1"/>
      <c r="B23" s="1"/>
      <c r="C23" s="1"/>
      <c r="D23" s="17" t="s">
        <v>9</v>
      </c>
      <c r="E23" s="82"/>
      <c r="F23" s="82"/>
      <c r="G23" s="82"/>
      <c r="H23" s="72">
        <f t="shared" ref="H23:T23" si="42">SUM(H21)</f>
        <v>0</v>
      </c>
      <c r="I23" s="72">
        <f t="shared" si="42"/>
        <v>0</v>
      </c>
      <c r="J23" s="72">
        <f t="shared" si="42"/>
        <v>0</v>
      </c>
      <c r="K23" s="72">
        <f t="shared" si="42"/>
        <v>0</v>
      </c>
      <c r="L23" s="72">
        <f t="shared" si="42"/>
        <v>0</v>
      </c>
      <c r="M23" s="72">
        <f t="shared" si="42"/>
        <v>0</v>
      </c>
      <c r="N23" s="72">
        <f t="shared" si="42"/>
        <v>0</v>
      </c>
      <c r="O23" s="72">
        <f t="shared" si="42"/>
        <v>0</v>
      </c>
      <c r="P23" s="72">
        <f t="shared" si="42"/>
        <v>0</v>
      </c>
      <c r="Q23" s="72">
        <f t="shared" si="42"/>
        <v>0</v>
      </c>
      <c r="R23" s="72">
        <f t="shared" si="42"/>
        <v>0</v>
      </c>
      <c r="S23" s="72">
        <f t="shared" si="42"/>
        <v>0</v>
      </c>
      <c r="T23" s="72">
        <f t="shared" si="42"/>
        <v>0</v>
      </c>
      <c r="U23" s="1"/>
      <c r="V23" s="1"/>
      <c r="W23" s="14"/>
      <c r="X23" s="14"/>
      <c r="Y23" s="14"/>
      <c r="Z23" s="14"/>
      <c r="AA23" s="14"/>
      <c r="AB23" s="14"/>
      <c r="AC23" s="14"/>
      <c r="AD23" s="14"/>
      <c r="AE23" s="14"/>
      <c r="AF23" s="14"/>
      <c r="AG23" s="14"/>
      <c r="AH23" s="14"/>
      <c r="DL23" s="86"/>
      <c r="DM23" s="135"/>
    </row>
    <row r="24" spans="1:117" s="65" customFormat="1" ht="12" customHeight="1">
      <c r="A24" s="1"/>
      <c r="B24" s="1"/>
      <c r="C24" s="2"/>
      <c r="D24" s="2"/>
      <c r="E24" s="68"/>
      <c r="F24" s="68"/>
      <c r="G24" s="68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5"/>
      <c r="U24" s="1"/>
      <c r="V24" s="1"/>
      <c r="W24" s="14"/>
      <c r="X24" s="14"/>
      <c r="Y24" s="14"/>
      <c r="Z24" s="14"/>
      <c r="AA24" s="14"/>
      <c r="AB24" s="14"/>
      <c r="AC24" s="14"/>
      <c r="AD24" s="14"/>
      <c r="AE24" s="14"/>
      <c r="AF24" s="14"/>
      <c r="AG24" s="14"/>
      <c r="AH24" s="14"/>
      <c r="DL24" s="86"/>
    </row>
    <row r="25" spans="1:117" s="65" customFormat="1" ht="12" customHeight="1">
      <c r="A25" s="1"/>
      <c r="B25" s="1"/>
      <c r="C25" s="1"/>
      <c r="D25" s="1"/>
      <c r="E25" s="68"/>
      <c r="F25" s="68"/>
      <c r="G25" s="68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5"/>
      <c r="U25" s="1"/>
      <c r="V25" s="1"/>
      <c r="W25" s="14"/>
      <c r="X25" s="14"/>
      <c r="Y25" s="14"/>
      <c r="Z25" s="14"/>
      <c r="AA25" s="14"/>
      <c r="AB25" s="14"/>
      <c r="AC25" s="14"/>
      <c r="AD25" s="14"/>
      <c r="AE25" s="14"/>
      <c r="AF25" s="14"/>
      <c r="AG25" s="14"/>
      <c r="AH25" s="14"/>
    </row>
    <row r="26" spans="1:117" s="65" customFormat="1" ht="12" customHeight="1">
      <c r="A26" s="1"/>
      <c r="B26" s="1"/>
      <c r="C26" s="7" t="s">
        <v>10</v>
      </c>
      <c r="D26" s="7" t="s">
        <v>10</v>
      </c>
      <c r="E26" s="68"/>
      <c r="F26" s="68"/>
      <c r="G26" s="68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5"/>
      <c r="U26" s="1"/>
      <c r="V26" s="1"/>
      <c r="W26" s="14"/>
      <c r="X26" s="14"/>
      <c r="Y26" s="14"/>
      <c r="Z26" s="14"/>
      <c r="AA26" s="14"/>
      <c r="AB26" s="14"/>
      <c r="AC26" s="14"/>
      <c r="AD26" s="14"/>
      <c r="AE26" s="14"/>
      <c r="AF26" s="14"/>
      <c r="AG26" s="14"/>
      <c r="AH26" s="14"/>
    </row>
    <row r="27" spans="1:117" s="65" customFormat="1" ht="12" customHeight="1">
      <c r="A27" s="1"/>
      <c r="B27" s="1"/>
      <c r="C27" s="7"/>
      <c r="D27" s="7"/>
      <c r="E27" s="68"/>
      <c r="F27" s="68"/>
      <c r="G27" s="68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5"/>
      <c r="U27" s="1"/>
      <c r="V27" s="1"/>
      <c r="W27" s="14"/>
      <c r="X27" s="14"/>
      <c r="Y27" s="14"/>
      <c r="Z27" s="14"/>
      <c r="AA27" s="14"/>
      <c r="AB27" s="14"/>
      <c r="AC27" s="14"/>
      <c r="AD27" s="14"/>
      <c r="AE27" s="14"/>
      <c r="AF27" s="14"/>
      <c r="AG27" s="14"/>
      <c r="AH27" s="14"/>
    </row>
    <row r="28" spans="1:117" s="65" customFormat="1" ht="12" customHeight="1">
      <c r="A28" s="1"/>
      <c r="B28" s="1"/>
      <c r="C28" s="10" t="s">
        <v>11</v>
      </c>
      <c r="D28" s="10" t="s">
        <v>11</v>
      </c>
      <c r="E28" s="68"/>
      <c r="F28" s="68"/>
      <c r="G28" s="68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5"/>
      <c r="U28" s="1"/>
      <c r="V28" s="1"/>
      <c r="W28" s="14"/>
      <c r="X28" s="14"/>
      <c r="Y28" s="14"/>
      <c r="Z28" s="14"/>
      <c r="AA28" s="14"/>
      <c r="AB28" s="14"/>
      <c r="AC28" s="14"/>
      <c r="AD28" s="14"/>
      <c r="AE28" s="14"/>
      <c r="AF28" s="14"/>
      <c r="AG28" s="14"/>
      <c r="AH28" s="14"/>
    </row>
    <row r="29" spans="1:117" s="136" customFormat="1" ht="12" customHeight="1">
      <c r="A29" s="1" t="s">
        <v>769</v>
      </c>
      <c r="B29" s="60">
        <v>1</v>
      </c>
      <c r="C29" s="136" t="s">
        <v>278</v>
      </c>
      <c r="D29" s="136" t="s">
        <v>668</v>
      </c>
      <c r="E29" s="83">
        <v>0</v>
      </c>
      <c r="F29" s="83">
        <v>0</v>
      </c>
      <c r="G29" s="83"/>
      <c r="H29" s="76">
        <v>0</v>
      </c>
      <c r="I29" s="76">
        <v>0</v>
      </c>
      <c r="J29" s="76">
        <v>0</v>
      </c>
      <c r="K29" s="76">
        <v>0</v>
      </c>
      <c r="L29" s="76">
        <v>0</v>
      </c>
      <c r="M29" s="76">
        <v>0</v>
      </c>
      <c r="N29" s="76">
        <v>0</v>
      </c>
      <c r="O29" s="76">
        <v>0</v>
      </c>
      <c r="P29" s="76">
        <v>0</v>
      </c>
      <c r="Q29" s="76">
        <v>0</v>
      </c>
      <c r="R29" s="76">
        <v>0</v>
      </c>
      <c r="S29" s="76">
        <v>0</v>
      </c>
      <c r="T29" s="76">
        <v>0</v>
      </c>
      <c r="U29" s="42"/>
      <c r="V29" s="42"/>
      <c r="W29" s="14">
        <f t="shared" ref="W29:W30" si="43">IFERROR(H29/$E29,0)</f>
        <v>0</v>
      </c>
      <c r="X29" s="14">
        <f t="shared" ref="X29:X30" si="44">IFERROR(I29/$E29,0)</f>
        <v>0</v>
      </c>
      <c r="Y29" s="14">
        <f t="shared" ref="Y29:Y30" si="45">IFERROR(J29/$E29,0)</f>
        <v>0</v>
      </c>
      <c r="Z29" s="14">
        <f t="shared" ref="Z29:Z30" si="46">IFERROR(K29/$E29,0)</f>
        <v>0</v>
      </c>
      <c r="AA29" s="14">
        <f t="shared" ref="AA29:AA30" si="47">IFERROR(L29/$F29,0)</f>
        <v>0</v>
      </c>
      <c r="AB29" s="14">
        <f t="shared" ref="AB29:AB30" si="48">IFERROR(M29/$F29,0)</f>
        <v>0</v>
      </c>
      <c r="AC29" s="14">
        <f t="shared" ref="AC29:AC30" si="49">IFERROR(N29/$F29,0)</f>
        <v>0</v>
      </c>
      <c r="AD29" s="14">
        <f t="shared" ref="AD29:AD30" si="50">IFERROR(O29/$F29,0)</f>
        <v>0</v>
      </c>
      <c r="AE29" s="14">
        <f t="shared" ref="AE29:AE30" si="51">IFERROR(P29/$F29,0)</f>
        <v>0</v>
      </c>
      <c r="AF29" s="14">
        <f t="shared" ref="AF29:AF30" si="52">IFERROR(Q29/$F29,0)</f>
        <v>0</v>
      </c>
      <c r="AG29" s="14">
        <f t="shared" ref="AG29:AG30" si="53">IFERROR(R29/$F29,0)</f>
        <v>0</v>
      </c>
      <c r="AH29" s="14">
        <f t="shared" ref="AH29:AH30" si="54">IFERROR(S29/$F29,0)</f>
        <v>0</v>
      </c>
      <c r="AI29" s="86">
        <f t="shared" ref="AI29:AI30" si="55">AVERAGE(W29:AH29)</f>
        <v>0</v>
      </c>
    </row>
    <row r="30" spans="1:117" s="65" customFormat="1" ht="12" customHeight="1">
      <c r="A30" s="1" t="s">
        <v>770</v>
      </c>
      <c r="B30" s="1">
        <v>1</v>
      </c>
      <c r="C30" s="65" t="s">
        <v>132</v>
      </c>
      <c r="D30" s="65" t="s">
        <v>133</v>
      </c>
      <c r="E30" s="83">
        <v>3.8</v>
      </c>
      <c r="F30" s="83">
        <v>3.79</v>
      </c>
      <c r="G30" s="83"/>
      <c r="H30" s="71">
        <v>0</v>
      </c>
      <c r="I30" s="71">
        <v>18</v>
      </c>
      <c r="J30" s="71">
        <v>0</v>
      </c>
      <c r="K30" s="71">
        <v>28.8</v>
      </c>
      <c r="L30" s="71">
        <v>0</v>
      </c>
      <c r="M30" s="71">
        <v>0</v>
      </c>
      <c r="N30" s="71">
        <v>0</v>
      </c>
      <c r="O30" s="71">
        <v>0</v>
      </c>
      <c r="P30" s="71">
        <v>0</v>
      </c>
      <c r="Q30" s="71">
        <v>0</v>
      </c>
      <c r="R30" s="71">
        <v>0</v>
      </c>
      <c r="S30" s="71">
        <v>0</v>
      </c>
      <c r="T30" s="71">
        <v>46.8</v>
      </c>
      <c r="U30" s="14"/>
      <c r="V30" s="14"/>
      <c r="W30" s="14">
        <f t="shared" si="43"/>
        <v>0</v>
      </c>
      <c r="X30" s="14">
        <f t="shared" si="44"/>
        <v>4.7368421052631584</v>
      </c>
      <c r="Y30" s="14">
        <f t="shared" si="45"/>
        <v>0</v>
      </c>
      <c r="Z30" s="14">
        <f t="shared" si="46"/>
        <v>7.5789473684210531</v>
      </c>
      <c r="AA30" s="14">
        <f t="shared" si="47"/>
        <v>0</v>
      </c>
      <c r="AB30" s="14">
        <f t="shared" si="48"/>
        <v>0</v>
      </c>
      <c r="AC30" s="14">
        <f t="shared" si="49"/>
        <v>0</v>
      </c>
      <c r="AD30" s="14">
        <f t="shared" si="50"/>
        <v>0</v>
      </c>
      <c r="AE30" s="14">
        <f t="shared" si="51"/>
        <v>0</v>
      </c>
      <c r="AF30" s="14">
        <f t="shared" si="52"/>
        <v>0</v>
      </c>
      <c r="AG30" s="14">
        <f t="shared" si="53"/>
        <v>0</v>
      </c>
      <c r="AH30" s="14">
        <f t="shared" si="54"/>
        <v>0</v>
      </c>
      <c r="AI30" s="86">
        <f t="shared" si="55"/>
        <v>1.0263157894736843</v>
      </c>
    </row>
    <row r="31" spans="1:117" s="65" customFormat="1" ht="12" customHeight="1">
      <c r="A31" s="1"/>
      <c r="B31" s="1"/>
      <c r="C31" s="1"/>
      <c r="D31" s="17" t="s">
        <v>12</v>
      </c>
      <c r="E31" s="68"/>
      <c r="F31" s="68"/>
      <c r="G31" s="68"/>
      <c r="H31" s="72">
        <f>SUM(H29:H30)</f>
        <v>0</v>
      </c>
      <c r="I31" s="72">
        <f t="shared" ref="I31:T31" si="56">SUM(I29:I30)</f>
        <v>18</v>
      </c>
      <c r="J31" s="72">
        <f t="shared" si="56"/>
        <v>0</v>
      </c>
      <c r="K31" s="72">
        <f t="shared" si="56"/>
        <v>28.8</v>
      </c>
      <c r="L31" s="72">
        <f t="shared" si="56"/>
        <v>0</v>
      </c>
      <c r="M31" s="72">
        <f t="shared" si="56"/>
        <v>0</v>
      </c>
      <c r="N31" s="72">
        <f t="shared" si="56"/>
        <v>0</v>
      </c>
      <c r="O31" s="72">
        <f t="shared" si="56"/>
        <v>0</v>
      </c>
      <c r="P31" s="72">
        <f t="shared" si="56"/>
        <v>0</v>
      </c>
      <c r="Q31" s="72">
        <f t="shared" si="56"/>
        <v>0</v>
      </c>
      <c r="R31" s="72">
        <f t="shared" si="56"/>
        <v>0</v>
      </c>
      <c r="S31" s="72">
        <f t="shared" si="56"/>
        <v>0</v>
      </c>
      <c r="T31" s="72">
        <f t="shared" si="56"/>
        <v>46.8</v>
      </c>
      <c r="U31" s="1"/>
      <c r="V31" s="1"/>
      <c r="W31" s="43">
        <f t="shared" ref="W31:AH31" si="57">SUM(W29)</f>
        <v>0</v>
      </c>
      <c r="X31" s="43">
        <f t="shared" ref="X31:Z31" si="58">SUM(X29)</f>
        <v>0</v>
      </c>
      <c r="Y31" s="43">
        <f t="shared" si="58"/>
        <v>0</v>
      </c>
      <c r="Z31" s="43">
        <f t="shared" si="58"/>
        <v>0</v>
      </c>
      <c r="AA31" s="43">
        <f t="shared" si="57"/>
        <v>0</v>
      </c>
      <c r="AB31" s="43">
        <f t="shared" si="57"/>
        <v>0</v>
      </c>
      <c r="AC31" s="43">
        <f t="shared" si="57"/>
        <v>0</v>
      </c>
      <c r="AD31" s="43">
        <f t="shared" si="57"/>
        <v>0</v>
      </c>
      <c r="AE31" s="43">
        <f t="shared" si="57"/>
        <v>0</v>
      </c>
      <c r="AF31" s="43">
        <f t="shared" si="57"/>
        <v>0</v>
      </c>
      <c r="AG31" s="43">
        <f t="shared" si="57"/>
        <v>0</v>
      </c>
      <c r="AH31" s="43">
        <f t="shared" si="57"/>
        <v>0</v>
      </c>
    </row>
    <row r="32" spans="1:117" s="65" customFormat="1" ht="12" customHeight="1">
      <c r="A32" s="1"/>
      <c r="B32" s="1"/>
      <c r="C32" s="1"/>
      <c r="D32" s="1"/>
      <c r="E32" s="68"/>
      <c r="F32" s="68"/>
      <c r="G32" s="68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5"/>
      <c r="U32" s="1"/>
      <c r="V32" s="1"/>
      <c r="W32" s="14"/>
      <c r="X32" s="14"/>
      <c r="Y32" s="14"/>
      <c r="Z32" s="14"/>
      <c r="AA32" s="14"/>
      <c r="AB32" s="14"/>
      <c r="AC32" s="14"/>
      <c r="AD32" s="14"/>
      <c r="AE32" s="14"/>
      <c r="AF32" s="14"/>
      <c r="AG32" s="14"/>
      <c r="AH32" s="14"/>
    </row>
    <row r="33" spans="1:41" s="65" customFormat="1" ht="12" customHeight="1">
      <c r="A33" s="1"/>
      <c r="B33" s="1"/>
      <c r="C33" s="1"/>
      <c r="D33" s="17"/>
      <c r="H33" s="73"/>
      <c r="I33" s="73"/>
      <c r="J33" s="73"/>
      <c r="K33" s="73"/>
      <c r="L33" s="73"/>
      <c r="M33" s="73"/>
      <c r="N33" s="73"/>
      <c r="O33" s="73"/>
      <c r="P33" s="73"/>
      <c r="Q33" s="73"/>
      <c r="R33" s="73"/>
      <c r="S33" s="73"/>
      <c r="T33" s="73"/>
      <c r="U33" s="1"/>
      <c r="V33" s="1"/>
      <c r="W33" s="14"/>
      <c r="X33" s="14"/>
      <c r="Y33" s="14"/>
      <c r="Z33" s="14"/>
      <c r="AA33" s="14"/>
      <c r="AB33" s="14"/>
      <c r="AC33" s="14"/>
      <c r="AD33" s="14"/>
      <c r="AE33" s="14"/>
      <c r="AF33" s="14"/>
      <c r="AG33" s="14"/>
      <c r="AH33" s="14"/>
    </row>
    <row r="34" spans="1:41">
      <c r="C34" s="2" t="s">
        <v>13</v>
      </c>
      <c r="D34" s="2" t="s">
        <v>13</v>
      </c>
      <c r="E34" s="133">
        <v>44896</v>
      </c>
      <c r="F34" s="134">
        <v>45108</v>
      </c>
      <c r="G34" s="134"/>
      <c r="H34" s="77"/>
      <c r="I34" s="77"/>
      <c r="J34" s="77"/>
      <c r="K34" s="77"/>
      <c r="L34" s="77"/>
      <c r="M34" s="77"/>
      <c r="N34" s="77"/>
      <c r="O34" s="77"/>
      <c r="P34" s="77"/>
      <c r="Q34" s="77"/>
      <c r="R34" s="77"/>
      <c r="S34" s="77"/>
      <c r="T34" s="75"/>
      <c r="W34" s="14"/>
      <c r="X34" s="14"/>
      <c r="Y34" s="14"/>
      <c r="Z34" s="14"/>
      <c r="AA34" s="14"/>
      <c r="AB34" s="14"/>
      <c r="AC34" s="14"/>
      <c r="AD34" s="14"/>
      <c r="AE34" s="14"/>
      <c r="AF34" s="14"/>
      <c r="AG34" s="14"/>
      <c r="AH34" s="14"/>
      <c r="AI34" s="1"/>
    </row>
    <row r="35" spans="1:41" ht="14.25" customHeight="1">
      <c r="A35" s="1" t="s">
        <v>667</v>
      </c>
      <c r="B35" s="1">
        <v>2</v>
      </c>
      <c r="C35" s="65" t="s">
        <v>179</v>
      </c>
      <c r="D35" s="65" t="s">
        <v>180</v>
      </c>
      <c r="E35" s="68">
        <v>4</v>
      </c>
      <c r="F35" s="68">
        <v>4.34</v>
      </c>
      <c r="G35" s="68"/>
      <c r="H35" s="71">
        <v>492</v>
      </c>
      <c r="I35" s="71">
        <v>408</v>
      </c>
      <c r="J35" s="71">
        <v>460</v>
      </c>
      <c r="K35" s="71">
        <v>476</v>
      </c>
      <c r="L35" s="71">
        <v>473.84000000000003</v>
      </c>
      <c r="M35" s="71">
        <v>494.76</v>
      </c>
      <c r="N35" s="71">
        <v>451.36</v>
      </c>
      <c r="O35" s="71">
        <v>420.98</v>
      </c>
      <c r="P35" s="71">
        <v>490.42</v>
      </c>
      <c r="Q35" s="71">
        <v>451.36</v>
      </c>
      <c r="R35" s="71">
        <v>464.38</v>
      </c>
      <c r="S35" s="71">
        <v>364.56</v>
      </c>
      <c r="T35" s="71">
        <v>5447.6600000000008</v>
      </c>
      <c r="W35" s="14">
        <f t="shared" ref="W35:W61" si="59">IFERROR(H35/$E35,0)</f>
        <v>123</v>
      </c>
      <c r="X35" s="14">
        <f t="shared" ref="X35:X61" si="60">IFERROR(I35/$E35,0)</f>
        <v>102</v>
      </c>
      <c r="Y35" s="14">
        <f t="shared" ref="Y35:Y61" si="61">IFERROR(J35/$E35,0)</f>
        <v>115</v>
      </c>
      <c r="Z35" s="14">
        <f t="shared" ref="Z35:Z61" si="62">IFERROR(K35/$E35,0)</f>
        <v>119</v>
      </c>
      <c r="AA35" s="14">
        <f t="shared" ref="AA35:AA61" si="63">IFERROR(L35/$F35,0)</f>
        <v>109.17972350230416</v>
      </c>
      <c r="AB35" s="14">
        <f t="shared" ref="AB35:AB61" si="64">IFERROR(M35/$F35,0)</f>
        <v>114</v>
      </c>
      <c r="AC35" s="14">
        <f t="shared" ref="AC35:AC61" si="65">IFERROR(N35/$F35,0)</f>
        <v>104</v>
      </c>
      <c r="AD35" s="14">
        <f t="shared" ref="AD35:AD61" si="66">IFERROR(O35/$F35,0)</f>
        <v>97.000000000000014</v>
      </c>
      <c r="AE35" s="14">
        <f t="shared" ref="AE35:AE61" si="67">IFERROR(P35/$F35,0)</f>
        <v>113.00000000000001</v>
      </c>
      <c r="AF35" s="14">
        <f t="shared" ref="AF35:AF61" si="68">IFERROR(Q35/$F35,0)</f>
        <v>104</v>
      </c>
      <c r="AG35" s="14">
        <f t="shared" ref="AG35:AG61" si="69">IFERROR(R35/$F35,0)</f>
        <v>107</v>
      </c>
      <c r="AH35" s="14">
        <f t="shared" ref="AH35:AH61" si="70">IFERROR(S35/$F35,0)</f>
        <v>84</v>
      </c>
      <c r="AI35" s="1"/>
    </row>
    <row r="36" spans="1:41" ht="14.25" customHeight="1">
      <c r="A36" s="1" t="s">
        <v>771</v>
      </c>
      <c r="B36" s="1">
        <v>2</v>
      </c>
      <c r="C36" s="66" t="s">
        <v>106</v>
      </c>
      <c r="D36" s="65" t="s">
        <v>107</v>
      </c>
      <c r="E36" s="68">
        <v>0</v>
      </c>
      <c r="F36" s="68">
        <v>2.78</v>
      </c>
      <c r="G36" s="68"/>
      <c r="H36" s="71">
        <v>0</v>
      </c>
      <c r="I36" s="71">
        <v>0</v>
      </c>
      <c r="J36" s="71">
        <v>0</v>
      </c>
      <c r="K36" s="71">
        <v>0</v>
      </c>
      <c r="L36" s="71">
        <v>0</v>
      </c>
      <c r="M36" s="71">
        <v>0</v>
      </c>
      <c r="N36" s="71">
        <v>0</v>
      </c>
      <c r="O36" s="71">
        <v>0</v>
      </c>
      <c r="P36" s="71">
        <v>0</v>
      </c>
      <c r="Q36" s="71">
        <v>0</v>
      </c>
      <c r="R36" s="71">
        <v>0</v>
      </c>
      <c r="S36" s="71">
        <v>0</v>
      </c>
      <c r="T36" s="71">
        <v>0</v>
      </c>
      <c r="W36" s="14">
        <f t="shared" si="59"/>
        <v>0</v>
      </c>
      <c r="X36" s="14">
        <f t="shared" si="60"/>
        <v>0</v>
      </c>
      <c r="Y36" s="14">
        <f t="shared" si="61"/>
        <v>0</v>
      </c>
      <c r="Z36" s="14">
        <f t="shared" si="62"/>
        <v>0</v>
      </c>
      <c r="AA36" s="14">
        <f t="shared" si="63"/>
        <v>0</v>
      </c>
      <c r="AB36" s="14">
        <f t="shared" si="64"/>
        <v>0</v>
      </c>
      <c r="AC36" s="14">
        <f t="shared" si="65"/>
        <v>0</v>
      </c>
      <c r="AD36" s="14">
        <f t="shared" si="66"/>
        <v>0</v>
      </c>
      <c r="AE36" s="14">
        <f t="shared" si="67"/>
        <v>0</v>
      </c>
      <c r="AF36" s="14">
        <f t="shared" si="68"/>
        <v>0</v>
      </c>
      <c r="AG36" s="14">
        <f t="shared" si="69"/>
        <v>0</v>
      </c>
      <c r="AH36" s="14">
        <f t="shared" si="70"/>
        <v>0</v>
      </c>
      <c r="AI36" s="14">
        <f t="shared" ref="AI36:AI39" si="71">AVERAGE(W36:AH36)</f>
        <v>0</v>
      </c>
    </row>
    <row r="37" spans="1:41" ht="14.25" customHeight="1">
      <c r="A37" s="1" t="s">
        <v>772</v>
      </c>
      <c r="B37" s="1">
        <v>2</v>
      </c>
      <c r="C37" s="66" t="s">
        <v>108</v>
      </c>
      <c r="D37" s="65" t="s">
        <v>107</v>
      </c>
      <c r="E37" s="68">
        <v>0</v>
      </c>
      <c r="F37" s="68">
        <v>0</v>
      </c>
      <c r="G37" s="68"/>
      <c r="H37" s="71">
        <v>0</v>
      </c>
      <c r="I37" s="71">
        <v>0</v>
      </c>
      <c r="J37" s="71">
        <v>0</v>
      </c>
      <c r="K37" s="71">
        <v>0</v>
      </c>
      <c r="L37" s="71">
        <v>0</v>
      </c>
      <c r="M37" s="71">
        <v>0</v>
      </c>
      <c r="N37" s="71">
        <v>0</v>
      </c>
      <c r="O37" s="71">
        <v>0</v>
      </c>
      <c r="P37" s="71">
        <v>0</v>
      </c>
      <c r="Q37" s="71">
        <v>0</v>
      </c>
      <c r="R37" s="71">
        <v>0</v>
      </c>
      <c r="S37" s="71">
        <v>0</v>
      </c>
      <c r="T37" s="71">
        <v>0</v>
      </c>
      <c r="W37" s="14">
        <f t="shared" si="59"/>
        <v>0</v>
      </c>
      <c r="X37" s="14">
        <f t="shared" si="60"/>
        <v>0</v>
      </c>
      <c r="Y37" s="14">
        <f t="shared" si="61"/>
        <v>0</v>
      </c>
      <c r="Z37" s="14">
        <f t="shared" si="62"/>
        <v>0</v>
      </c>
      <c r="AA37" s="14">
        <f t="shared" si="63"/>
        <v>0</v>
      </c>
      <c r="AB37" s="14">
        <f t="shared" si="64"/>
        <v>0</v>
      </c>
      <c r="AC37" s="14">
        <f t="shared" si="65"/>
        <v>0</v>
      </c>
      <c r="AD37" s="14">
        <f t="shared" si="66"/>
        <v>0</v>
      </c>
      <c r="AE37" s="14">
        <f t="shared" si="67"/>
        <v>0</v>
      </c>
      <c r="AF37" s="14">
        <f t="shared" si="68"/>
        <v>0</v>
      </c>
      <c r="AG37" s="14">
        <f t="shared" si="69"/>
        <v>0</v>
      </c>
      <c r="AH37" s="14">
        <f t="shared" si="70"/>
        <v>0</v>
      </c>
      <c r="AI37" s="14">
        <f t="shared" si="71"/>
        <v>0</v>
      </c>
    </row>
    <row r="38" spans="1:41" ht="14.25" customHeight="1">
      <c r="A38" s="1" t="s">
        <v>773</v>
      </c>
      <c r="B38" s="1">
        <v>2</v>
      </c>
      <c r="C38" s="66" t="s">
        <v>181</v>
      </c>
      <c r="D38" s="65" t="s">
        <v>182</v>
      </c>
      <c r="E38" s="68">
        <v>0</v>
      </c>
      <c r="F38" s="68">
        <v>0</v>
      </c>
      <c r="G38" s="68"/>
      <c r="H38" s="71">
        <v>0</v>
      </c>
      <c r="I38" s="71">
        <v>0</v>
      </c>
      <c r="J38" s="71">
        <v>0</v>
      </c>
      <c r="K38" s="71">
        <v>0</v>
      </c>
      <c r="L38" s="71">
        <v>0</v>
      </c>
      <c r="M38" s="71">
        <v>0</v>
      </c>
      <c r="N38" s="71">
        <v>0</v>
      </c>
      <c r="O38" s="71">
        <v>0</v>
      </c>
      <c r="P38" s="71">
        <v>0</v>
      </c>
      <c r="Q38" s="71">
        <v>0</v>
      </c>
      <c r="R38" s="71">
        <v>0</v>
      </c>
      <c r="S38" s="71">
        <v>0</v>
      </c>
      <c r="T38" s="71">
        <v>0</v>
      </c>
      <c r="W38" s="14">
        <f t="shared" si="59"/>
        <v>0</v>
      </c>
      <c r="X38" s="14">
        <f t="shared" si="60"/>
        <v>0</v>
      </c>
      <c r="Y38" s="14">
        <f t="shared" si="61"/>
        <v>0</v>
      </c>
      <c r="Z38" s="14">
        <f t="shared" si="62"/>
        <v>0</v>
      </c>
      <c r="AA38" s="14">
        <f t="shared" si="63"/>
        <v>0</v>
      </c>
      <c r="AB38" s="14">
        <f t="shared" si="64"/>
        <v>0</v>
      </c>
      <c r="AC38" s="14">
        <f t="shared" si="65"/>
        <v>0</v>
      </c>
      <c r="AD38" s="14">
        <f t="shared" si="66"/>
        <v>0</v>
      </c>
      <c r="AE38" s="14">
        <f t="shared" si="67"/>
        <v>0</v>
      </c>
      <c r="AF38" s="14">
        <f t="shared" si="68"/>
        <v>0</v>
      </c>
      <c r="AG38" s="14">
        <f t="shared" si="69"/>
        <v>0</v>
      </c>
      <c r="AH38" s="14">
        <f t="shared" si="70"/>
        <v>0</v>
      </c>
      <c r="AI38" s="14">
        <f t="shared" si="71"/>
        <v>0</v>
      </c>
    </row>
    <row r="39" spans="1:41" ht="14.25" customHeight="1">
      <c r="A39" s="1" t="s">
        <v>774</v>
      </c>
      <c r="B39" s="1">
        <v>2</v>
      </c>
      <c r="C39" s="66" t="s">
        <v>281</v>
      </c>
      <c r="D39" s="65" t="s">
        <v>182</v>
      </c>
      <c r="E39" s="68">
        <v>0</v>
      </c>
      <c r="F39" s="68">
        <v>0</v>
      </c>
      <c r="G39" s="68"/>
      <c r="H39" s="71">
        <v>0</v>
      </c>
      <c r="I39" s="71">
        <v>0</v>
      </c>
      <c r="J39" s="71">
        <v>0</v>
      </c>
      <c r="K39" s="71">
        <v>0</v>
      </c>
      <c r="L39" s="71">
        <v>0</v>
      </c>
      <c r="M39" s="71">
        <v>0</v>
      </c>
      <c r="N39" s="71">
        <v>0</v>
      </c>
      <c r="O39" s="71">
        <v>0</v>
      </c>
      <c r="P39" s="71">
        <v>0</v>
      </c>
      <c r="Q39" s="71">
        <v>0</v>
      </c>
      <c r="R39" s="71">
        <v>0</v>
      </c>
      <c r="S39" s="71">
        <v>0</v>
      </c>
      <c r="T39" s="71">
        <v>0</v>
      </c>
      <c r="W39" s="14">
        <f t="shared" si="59"/>
        <v>0</v>
      </c>
      <c r="X39" s="14">
        <f t="shared" si="60"/>
        <v>0</v>
      </c>
      <c r="Y39" s="14">
        <f t="shared" si="61"/>
        <v>0</v>
      </c>
      <c r="Z39" s="14">
        <f t="shared" si="62"/>
        <v>0</v>
      </c>
      <c r="AA39" s="14">
        <f t="shared" si="63"/>
        <v>0</v>
      </c>
      <c r="AB39" s="14">
        <f t="shared" si="64"/>
        <v>0</v>
      </c>
      <c r="AC39" s="14">
        <f t="shared" si="65"/>
        <v>0</v>
      </c>
      <c r="AD39" s="14">
        <f t="shared" si="66"/>
        <v>0</v>
      </c>
      <c r="AE39" s="14">
        <f t="shared" si="67"/>
        <v>0</v>
      </c>
      <c r="AF39" s="14">
        <f t="shared" si="68"/>
        <v>0</v>
      </c>
      <c r="AG39" s="14">
        <f t="shared" si="69"/>
        <v>0</v>
      </c>
      <c r="AH39" s="14">
        <f t="shared" si="70"/>
        <v>0</v>
      </c>
      <c r="AI39" s="14">
        <f t="shared" si="71"/>
        <v>0</v>
      </c>
    </row>
    <row r="40" spans="1:41" s="65" customFormat="1" ht="12" customHeight="1">
      <c r="A40" s="1" t="s">
        <v>775</v>
      </c>
      <c r="B40" s="1">
        <v>1</v>
      </c>
      <c r="C40" s="65" t="s">
        <v>238</v>
      </c>
      <c r="D40" s="65" t="s">
        <v>239</v>
      </c>
      <c r="E40" s="68">
        <v>0</v>
      </c>
      <c r="F40" s="68">
        <v>0</v>
      </c>
      <c r="G40" s="68"/>
      <c r="H40" s="71">
        <v>0</v>
      </c>
      <c r="I40" s="71">
        <v>0</v>
      </c>
      <c r="J40" s="71">
        <v>0</v>
      </c>
      <c r="K40" s="71">
        <v>0</v>
      </c>
      <c r="L40" s="71">
        <v>0</v>
      </c>
      <c r="M40" s="71">
        <v>0</v>
      </c>
      <c r="N40" s="71">
        <v>0</v>
      </c>
      <c r="O40" s="71">
        <v>0</v>
      </c>
      <c r="P40" s="71">
        <v>0</v>
      </c>
      <c r="Q40" s="71">
        <v>0</v>
      </c>
      <c r="R40" s="71">
        <v>0</v>
      </c>
      <c r="S40" s="71">
        <v>0</v>
      </c>
      <c r="T40" s="71">
        <v>0</v>
      </c>
      <c r="U40" s="14"/>
      <c r="V40" s="14"/>
      <c r="W40" s="14">
        <f t="shared" si="59"/>
        <v>0</v>
      </c>
      <c r="X40" s="14">
        <f t="shared" si="60"/>
        <v>0</v>
      </c>
      <c r="Y40" s="14">
        <f t="shared" si="61"/>
        <v>0</v>
      </c>
      <c r="Z40" s="14">
        <f t="shared" si="62"/>
        <v>0</v>
      </c>
      <c r="AA40" s="14">
        <f t="shared" si="63"/>
        <v>0</v>
      </c>
      <c r="AB40" s="14">
        <f t="shared" si="64"/>
        <v>0</v>
      </c>
      <c r="AC40" s="14">
        <f t="shared" si="65"/>
        <v>0</v>
      </c>
      <c r="AD40" s="14">
        <f t="shared" si="66"/>
        <v>0</v>
      </c>
      <c r="AE40" s="14">
        <f t="shared" si="67"/>
        <v>0</v>
      </c>
      <c r="AF40" s="14">
        <f t="shared" si="68"/>
        <v>0</v>
      </c>
      <c r="AG40" s="14">
        <f t="shared" si="69"/>
        <v>0</v>
      </c>
      <c r="AH40" s="14">
        <f t="shared" si="70"/>
        <v>0</v>
      </c>
      <c r="AI40" s="86">
        <f>AVERAGE(W40:AH40)</f>
        <v>0</v>
      </c>
      <c r="AM40" s="65">
        <v>2</v>
      </c>
      <c r="AN40" s="65">
        <v>1</v>
      </c>
      <c r="AO40" s="86">
        <f>+AI40*AN40</f>
        <v>0</v>
      </c>
    </row>
    <row r="41" spans="1:41" s="65" customFormat="1" ht="12" customHeight="1">
      <c r="A41" s="1" t="s">
        <v>649</v>
      </c>
      <c r="B41" s="1">
        <v>1</v>
      </c>
      <c r="C41" s="66" t="s">
        <v>449</v>
      </c>
      <c r="D41" s="65" t="s">
        <v>239</v>
      </c>
      <c r="E41" s="68">
        <v>63.8</v>
      </c>
      <c r="F41" s="68">
        <v>69.540000000000006</v>
      </c>
      <c r="G41" s="68"/>
      <c r="H41" s="71">
        <v>3555.94</v>
      </c>
      <c r="I41" s="71">
        <v>3587.84</v>
      </c>
      <c r="J41" s="71">
        <v>3587.84</v>
      </c>
      <c r="K41" s="71">
        <v>3641</v>
      </c>
      <c r="L41" s="71">
        <v>4133.42</v>
      </c>
      <c r="M41" s="71">
        <v>4219.34</v>
      </c>
      <c r="N41" s="71">
        <v>4288.88</v>
      </c>
      <c r="O41" s="71">
        <v>4196.16</v>
      </c>
      <c r="P41" s="71">
        <v>4115.03</v>
      </c>
      <c r="Q41" s="71">
        <v>4045.49</v>
      </c>
      <c r="R41" s="71">
        <v>3941.18</v>
      </c>
      <c r="S41" s="71">
        <v>3941.18</v>
      </c>
      <c r="T41" s="71">
        <v>47253.3</v>
      </c>
      <c r="U41" s="14"/>
      <c r="V41" s="14"/>
      <c r="W41" s="14">
        <f t="shared" si="59"/>
        <v>55.735736677115987</v>
      </c>
      <c r="X41" s="14">
        <f t="shared" si="60"/>
        <v>56.235736677115995</v>
      </c>
      <c r="Y41" s="14">
        <f t="shared" si="61"/>
        <v>56.235736677115995</v>
      </c>
      <c r="Z41" s="14">
        <f t="shared" si="62"/>
        <v>57.068965517241381</v>
      </c>
      <c r="AA41" s="14">
        <f t="shared" si="63"/>
        <v>59.439459303997694</v>
      </c>
      <c r="AB41" s="14">
        <f t="shared" si="64"/>
        <v>60.675007190106413</v>
      </c>
      <c r="AC41" s="14">
        <f t="shared" si="65"/>
        <v>61.675007190106406</v>
      </c>
      <c r="AD41" s="14">
        <f t="shared" si="66"/>
        <v>60.34167385677307</v>
      </c>
      <c r="AE41" s="14">
        <f t="shared" si="67"/>
        <v>59.175007190106406</v>
      </c>
      <c r="AF41" s="14">
        <f t="shared" si="68"/>
        <v>58.175007190106406</v>
      </c>
      <c r="AG41" s="14">
        <f t="shared" si="69"/>
        <v>56.675007190106406</v>
      </c>
      <c r="AH41" s="14">
        <f t="shared" si="70"/>
        <v>56.675007190106406</v>
      </c>
      <c r="AI41" s="86">
        <f t="shared" ref="AI41:AI61" si="72">AVERAGE(W41:AH41)</f>
        <v>58.175612654166542</v>
      </c>
      <c r="AM41" s="65">
        <v>2</v>
      </c>
      <c r="AN41" s="65">
        <v>1</v>
      </c>
      <c r="AO41" s="86">
        <f t="shared" ref="AO41:AO54" si="73">+AI41*AN41</f>
        <v>58.175612654166542</v>
      </c>
    </row>
    <row r="42" spans="1:41" s="65" customFormat="1" ht="12" customHeight="1">
      <c r="A42" s="1" t="s">
        <v>651</v>
      </c>
      <c r="B42" s="1">
        <v>1</v>
      </c>
      <c r="C42" s="65" t="s">
        <v>242</v>
      </c>
      <c r="D42" s="65" t="s">
        <v>243</v>
      </c>
      <c r="E42" s="68">
        <v>45</v>
      </c>
      <c r="F42" s="68">
        <v>49.05</v>
      </c>
      <c r="G42" s="68"/>
      <c r="H42" s="71">
        <v>1395</v>
      </c>
      <c r="I42" s="71">
        <v>1395</v>
      </c>
      <c r="J42" s="71">
        <v>1440</v>
      </c>
      <c r="K42" s="71">
        <v>1485</v>
      </c>
      <c r="L42" s="71">
        <v>1516.5</v>
      </c>
      <c r="M42" s="71">
        <v>1422.45</v>
      </c>
      <c r="N42" s="71">
        <v>1471.5</v>
      </c>
      <c r="O42" s="71">
        <v>1471.5</v>
      </c>
      <c r="P42" s="71">
        <v>1471.5</v>
      </c>
      <c r="Q42" s="71">
        <v>1471.5</v>
      </c>
      <c r="R42" s="71">
        <v>1471.5</v>
      </c>
      <c r="S42" s="71">
        <v>1471.5</v>
      </c>
      <c r="T42" s="71">
        <v>17482.95</v>
      </c>
      <c r="U42" s="14"/>
      <c r="V42" s="14"/>
      <c r="W42" s="14">
        <f t="shared" si="59"/>
        <v>31</v>
      </c>
      <c r="X42" s="14">
        <f t="shared" si="60"/>
        <v>31</v>
      </c>
      <c r="Y42" s="14">
        <f t="shared" si="61"/>
        <v>32</v>
      </c>
      <c r="Z42" s="14">
        <f t="shared" si="62"/>
        <v>33</v>
      </c>
      <c r="AA42" s="14">
        <f t="shared" si="63"/>
        <v>30.917431192660551</v>
      </c>
      <c r="AB42" s="14">
        <f t="shared" si="64"/>
        <v>29.000000000000004</v>
      </c>
      <c r="AC42" s="14">
        <f t="shared" si="65"/>
        <v>30</v>
      </c>
      <c r="AD42" s="14">
        <f t="shared" si="66"/>
        <v>30</v>
      </c>
      <c r="AE42" s="14">
        <f t="shared" si="67"/>
        <v>30</v>
      </c>
      <c r="AF42" s="14">
        <f t="shared" si="68"/>
        <v>30</v>
      </c>
      <c r="AG42" s="14">
        <f t="shared" si="69"/>
        <v>30</v>
      </c>
      <c r="AH42" s="14">
        <f t="shared" si="70"/>
        <v>30</v>
      </c>
      <c r="AI42" s="86">
        <f t="shared" si="72"/>
        <v>30.576452599388379</v>
      </c>
      <c r="AM42" s="65">
        <v>2</v>
      </c>
      <c r="AN42" s="65">
        <v>1</v>
      </c>
      <c r="AO42" s="86">
        <f t="shared" si="73"/>
        <v>30.576452599388379</v>
      </c>
    </row>
    <row r="43" spans="1:41" s="65" customFormat="1" ht="12" customHeight="1">
      <c r="A43" s="1" t="s">
        <v>652</v>
      </c>
      <c r="B43" s="1">
        <v>1</v>
      </c>
      <c r="C43" s="65" t="s">
        <v>244</v>
      </c>
      <c r="D43" s="65" t="s">
        <v>245</v>
      </c>
      <c r="E43" s="68">
        <v>45</v>
      </c>
      <c r="F43" s="68">
        <v>49.05</v>
      </c>
      <c r="G43" s="68"/>
      <c r="H43" s="71">
        <v>360</v>
      </c>
      <c r="I43" s="71">
        <v>180</v>
      </c>
      <c r="J43" s="71">
        <v>315</v>
      </c>
      <c r="K43" s="71">
        <v>450</v>
      </c>
      <c r="L43" s="71">
        <v>94.05</v>
      </c>
      <c r="M43" s="71">
        <v>49.05</v>
      </c>
      <c r="N43" s="71">
        <v>98.1</v>
      </c>
      <c r="O43" s="71">
        <v>98.1</v>
      </c>
      <c r="P43" s="71">
        <v>49.05</v>
      </c>
      <c r="Q43" s="71">
        <v>49.05</v>
      </c>
      <c r="R43" s="71">
        <v>147.14999999999998</v>
      </c>
      <c r="S43" s="71">
        <v>49.05</v>
      </c>
      <c r="T43" s="71">
        <v>1938.5999999999997</v>
      </c>
      <c r="U43" s="14"/>
      <c r="V43" s="14"/>
      <c r="W43" s="14">
        <f>IFERROR(H43/$E43,0)</f>
        <v>8</v>
      </c>
      <c r="X43" s="14">
        <f>IFERROR(I43/$E43,0)</f>
        <v>4</v>
      </c>
      <c r="Y43" s="14">
        <f>IFERROR(J43/$E43,0)</f>
        <v>7</v>
      </c>
      <c r="Z43" s="14">
        <f>IFERROR(K43/$E43,0)</f>
        <v>10</v>
      </c>
      <c r="AA43" s="14">
        <f t="shared" ref="AA43:AH43" si="74">IFERROR(L43/$F43,0)</f>
        <v>1.9174311926605505</v>
      </c>
      <c r="AB43" s="14">
        <f t="shared" si="74"/>
        <v>1</v>
      </c>
      <c r="AC43" s="14">
        <f t="shared" si="74"/>
        <v>2</v>
      </c>
      <c r="AD43" s="14">
        <f t="shared" si="74"/>
        <v>2</v>
      </c>
      <c r="AE43" s="14">
        <f t="shared" si="74"/>
        <v>1</v>
      </c>
      <c r="AF43" s="14">
        <f t="shared" si="74"/>
        <v>1</v>
      </c>
      <c r="AG43" s="14">
        <f t="shared" si="74"/>
        <v>2.9999999999999996</v>
      </c>
      <c r="AH43" s="14">
        <f t="shared" si="74"/>
        <v>1</v>
      </c>
      <c r="AI43" s="86">
        <f>AVERAGE(W43:AH43)</f>
        <v>3.4931192660550461</v>
      </c>
      <c r="AM43" s="65">
        <v>2</v>
      </c>
      <c r="AN43" s="65">
        <v>1</v>
      </c>
      <c r="AO43" s="86">
        <f>+AI43*AN43</f>
        <v>3.4931192660550461</v>
      </c>
    </row>
    <row r="44" spans="1:41" s="65" customFormat="1" ht="12" customHeight="1">
      <c r="A44" s="1" t="s">
        <v>653</v>
      </c>
      <c r="B44" s="1">
        <v>1</v>
      </c>
      <c r="C44" s="65" t="s">
        <v>246</v>
      </c>
      <c r="D44" s="65" t="s">
        <v>247</v>
      </c>
      <c r="E44" s="68">
        <v>101.2</v>
      </c>
      <c r="F44" s="68">
        <v>110.31</v>
      </c>
      <c r="G44" s="68"/>
      <c r="H44" s="71">
        <v>9247.6200000000008</v>
      </c>
      <c r="I44" s="71">
        <v>9272.92</v>
      </c>
      <c r="J44" s="71">
        <v>9353.8799999999992</v>
      </c>
      <c r="K44" s="71">
        <v>9439.9</v>
      </c>
      <c r="L44" s="71">
        <v>10492.76</v>
      </c>
      <c r="M44" s="71">
        <v>10688.87</v>
      </c>
      <c r="N44" s="71">
        <v>10672.33</v>
      </c>
      <c r="O44" s="71">
        <v>10865.38</v>
      </c>
      <c r="P44" s="71">
        <v>10760.59</v>
      </c>
      <c r="Q44" s="71">
        <v>10755.08</v>
      </c>
      <c r="R44" s="71">
        <v>10677.86</v>
      </c>
      <c r="S44" s="71">
        <v>10688.92</v>
      </c>
      <c r="T44" s="71">
        <v>122916.11</v>
      </c>
      <c r="U44" s="14"/>
      <c r="V44" s="14"/>
      <c r="W44" s="14">
        <f t="shared" si="59"/>
        <v>91.379644268774712</v>
      </c>
      <c r="X44" s="14">
        <f t="shared" si="60"/>
        <v>91.629644268774697</v>
      </c>
      <c r="Y44" s="14">
        <f t="shared" si="61"/>
        <v>92.429644268774695</v>
      </c>
      <c r="Z44" s="14">
        <f t="shared" si="62"/>
        <v>93.279644268774703</v>
      </c>
      <c r="AA44" s="14">
        <f t="shared" si="63"/>
        <v>95.120659958299342</v>
      </c>
      <c r="AB44" s="14">
        <f t="shared" si="64"/>
        <v>96.898467953947971</v>
      </c>
      <c r="AC44" s="14">
        <f t="shared" si="65"/>
        <v>96.748526878796113</v>
      </c>
      <c r="AD44" s="14">
        <f t="shared" si="66"/>
        <v>98.498594869005515</v>
      </c>
      <c r="AE44" s="14">
        <f t="shared" si="67"/>
        <v>97.548635663131179</v>
      </c>
      <c r="AF44" s="14">
        <f t="shared" si="68"/>
        <v>97.498685522618075</v>
      </c>
      <c r="AG44" s="14">
        <f t="shared" si="69"/>
        <v>96.798658326534309</v>
      </c>
      <c r="AH44" s="14">
        <f t="shared" si="70"/>
        <v>96.898921222010699</v>
      </c>
      <c r="AI44" s="86">
        <f t="shared" si="72"/>
        <v>95.394143955786831</v>
      </c>
      <c r="AM44" s="65">
        <v>2</v>
      </c>
      <c r="AN44" s="65">
        <v>1</v>
      </c>
      <c r="AO44" s="86">
        <f t="shared" si="73"/>
        <v>95.394143955786831</v>
      </c>
    </row>
    <row r="45" spans="1:41" s="65" customFormat="1" ht="12" customHeight="1">
      <c r="A45" s="1" t="s">
        <v>635</v>
      </c>
      <c r="B45" s="1">
        <v>1</v>
      </c>
      <c r="C45" s="65" t="s">
        <v>226</v>
      </c>
      <c r="D45" s="65" t="s">
        <v>227</v>
      </c>
      <c r="E45" s="68">
        <v>25.01</v>
      </c>
      <c r="F45" s="68">
        <v>27.14</v>
      </c>
      <c r="G45" s="68"/>
      <c r="H45" s="71">
        <v>1405.55</v>
      </c>
      <c r="I45" s="71">
        <v>1463.08</v>
      </c>
      <c r="J45" s="71">
        <v>1425.57</v>
      </c>
      <c r="K45" s="71">
        <v>1463.07</v>
      </c>
      <c r="L45" s="71">
        <v>1636.64</v>
      </c>
      <c r="M45" s="71">
        <v>1705.56</v>
      </c>
      <c r="N45" s="71">
        <v>1653.42</v>
      </c>
      <c r="O45" s="71">
        <v>1587.69</v>
      </c>
      <c r="P45" s="71">
        <v>1519.84</v>
      </c>
      <c r="Q45" s="71">
        <v>1519.84</v>
      </c>
      <c r="R45" s="71">
        <v>1519.84</v>
      </c>
      <c r="S45" s="71">
        <v>1519.84</v>
      </c>
      <c r="T45" s="71">
        <v>18419.939999999999</v>
      </c>
      <c r="U45" s="14"/>
      <c r="V45" s="14"/>
      <c r="W45" s="14">
        <f t="shared" si="59"/>
        <v>56.199520191923227</v>
      </c>
      <c r="X45" s="14">
        <f t="shared" si="60"/>
        <v>58.499800079968004</v>
      </c>
      <c r="Y45" s="14">
        <f t="shared" si="61"/>
        <v>56.999999999999993</v>
      </c>
      <c r="Z45" s="14">
        <f t="shared" si="62"/>
        <v>58.499400239904034</v>
      </c>
      <c r="AA45" s="14">
        <f t="shared" si="63"/>
        <v>60.303610906411201</v>
      </c>
      <c r="AB45" s="14">
        <f t="shared" si="64"/>
        <v>62.843036109064109</v>
      </c>
      <c r="AC45" s="14">
        <f t="shared" si="65"/>
        <v>60.921886514369938</v>
      </c>
      <c r="AD45" s="14">
        <f t="shared" si="66"/>
        <v>58.5</v>
      </c>
      <c r="AE45" s="14">
        <f t="shared" si="67"/>
        <v>55.999999999999993</v>
      </c>
      <c r="AF45" s="14">
        <f t="shared" si="68"/>
        <v>55.999999999999993</v>
      </c>
      <c r="AG45" s="14">
        <f t="shared" si="69"/>
        <v>55.999999999999993</v>
      </c>
      <c r="AH45" s="14">
        <f t="shared" si="70"/>
        <v>55.999999999999993</v>
      </c>
      <c r="AI45" s="86">
        <f t="shared" si="72"/>
        <v>58.063937836803376</v>
      </c>
      <c r="AK45" s="65">
        <v>96</v>
      </c>
      <c r="AN45" s="65">
        <v>1</v>
      </c>
      <c r="AO45" s="86">
        <f t="shared" si="73"/>
        <v>58.063937836803376</v>
      </c>
    </row>
    <row r="46" spans="1:41" s="65" customFormat="1" ht="12" customHeight="1">
      <c r="A46" s="1" t="s">
        <v>636</v>
      </c>
      <c r="B46" s="1">
        <v>1</v>
      </c>
      <c r="C46" s="65" t="s">
        <v>228</v>
      </c>
      <c r="D46" s="65" t="s">
        <v>229</v>
      </c>
      <c r="E46" s="68">
        <v>20</v>
      </c>
      <c r="F46" s="68">
        <v>21</v>
      </c>
      <c r="G46" s="68"/>
      <c r="H46" s="71">
        <v>300</v>
      </c>
      <c r="I46" s="71">
        <v>300</v>
      </c>
      <c r="J46" s="71">
        <v>300</v>
      </c>
      <c r="K46" s="71">
        <v>280</v>
      </c>
      <c r="L46" s="71">
        <v>273</v>
      </c>
      <c r="M46" s="71">
        <v>273</v>
      </c>
      <c r="N46" s="71">
        <v>273</v>
      </c>
      <c r="O46" s="71">
        <v>252</v>
      </c>
      <c r="P46" s="71">
        <v>273</v>
      </c>
      <c r="Q46" s="71">
        <v>273</v>
      </c>
      <c r="R46" s="71">
        <v>273</v>
      </c>
      <c r="S46" s="71">
        <v>273</v>
      </c>
      <c r="T46" s="71">
        <v>3343</v>
      </c>
      <c r="U46" s="14"/>
      <c r="V46" s="14"/>
      <c r="W46" s="14">
        <f t="shared" si="59"/>
        <v>15</v>
      </c>
      <c r="X46" s="14">
        <f t="shared" si="60"/>
        <v>15</v>
      </c>
      <c r="Y46" s="14">
        <f t="shared" si="61"/>
        <v>15</v>
      </c>
      <c r="Z46" s="14">
        <f t="shared" si="62"/>
        <v>14</v>
      </c>
      <c r="AA46" s="14">
        <f t="shared" si="63"/>
        <v>13</v>
      </c>
      <c r="AB46" s="14">
        <f t="shared" si="64"/>
        <v>13</v>
      </c>
      <c r="AC46" s="14">
        <f t="shared" si="65"/>
        <v>13</v>
      </c>
      <c r="AD46" s="14">
        <f t="shared" si="66"/>
        <v>12</v>
      </c>
      <c r="AE46" s="14">
        <f t="shared" si="67"/>
        <v>13</v>
      </c>
      <c r="AF46" s="14">
        <f t="shared" si="68"/>
        <v>13</v>
      </c>
      <c r="AG46" s="14">
        <f t="shared" si="69"/>
        <v>13</v>
      </c>
      <c r="AH46" s="14">
        <f t="shared" si="70"/>
        <v>13</v>
      </c>
      <c r="AI46" s="86">
        <f t="shared" si="72"/>
        <v>13.5</v>
      </c>
      <c r="AK46" s="65">
        <v>96</v>
      </c>
      <c r="AN46" s="65">
        <v>1</v>
      </c>
      <c r="AO46" s="86">
        <f t="shared" si="73"/>
        <v>13.5</v>
      </c>
    </row>
    <row r="47" spans="1:41" s="65" customFormat="1" ht="12" customHeight="1">
      <c r="A47" s="1" t="s">
        <v>640</v>
      </c>
      <c r="B47" s="1">
        <v>1</v>
      </c>
      <c r="C47" s="65" t="s">
        <v>234</v>
      </c>
      <c r="D47" s="65" t="s">
        <v>235</v>
      </c>
      <c r="E47" s="68">
        <v>20</v>
      </c>
      <c r="F47" s="68">
        <v>21</v>
      </c>
      <c r="G47" s="68"/>
      <c r="H47" s="71">
        <v>720</v>
      </c>
      <c r="I47" s="71">
        <v>700</v>
      </c>
      <c r="J47" s="71">
        <v>700</v>
      </c>
      <c r="K47" s="71">
        <v>700</v>
      </c>
      <c r="L47" s="71">
        <v>714</v>
      </c>
      <c r="M47" s="71">
        <v>672</v>
      </c>
      <c r="N47" s="71">
        <v>693</v>
      </c>
      <c r="O47" s="71">
        <v>693</v>
      </c>
      <c r="P47" s="71">
        <v>693</v>
      </c>
      <c r="Q47" s="71">
        <v>630</v>
      </c>
      <c r="R47" s="71">
        <v>672</v>
      </c>
      <c r="S47" s="71">
        <v>651</v>
      </c>
      <c r="T47" s="71">
        <v>8238</v>
      </c>
      <c r="U47" s="14"/>
      <c r="V47" s="14"/>
      <c r="W47" s="14">
        <f>IFERROR(H47/$E47,0)</f>
        <v>36</v>
      </c>
      <c r="X47" s="14">
        <f>IFERROR(I47/$E47,0)</f>
        <v>35</v>
      </c>
      <c r="Y47" s="14">
        <f>IFERROR(J47/$E47,0)</f>
        <v>35</v>
      </c>
      <c r="Z47" s="14">
        <f>IFERROR(K47/$E47,0)</f>
        <v>35</v>
      </c>
      <c r="AA47" s="14">
        <f t="shared" ref="AA47:AH47" si="75">IFERROR(L47/$F47,0)</f>
        <v>34</v>
      </c>
      <c r="AB47" s="14">
        <f t="shared" si="75"/>
        <v>32</v>
      </c>
      <c r="AC47" s="14">
        <f t="shared" si="75"/>
        <v>33</v>
      </c>
      <c r="AD47" s="14">
        <f t="shared" si="75"/>
        <v>33</v>
      </c>
      <c r="AE47" s="14">
        <f t="shared" si="75"/>
        <v>33</v>
      </c>
      <c r="AF47" s="14">
        <f t="shared" si="75"/>
        <v>30</v>
      </c>
      <c r="AG47" s="14">
        <f t="shared" si="75"/>
        <v>32</v>
      </c>
      <c r="AH47" s="14">
        <f t="shared" si="75"/>
        <v>31</v>
      </c>
      <c r="AI47" s="86">
        <f>AVERAGE(W47:AH47)</f>
        <v>33.25</v>
      </c>
      <c r="AK47" s="65">
        <v>96</v>
      </c>
      <c r="AN47" s="65">
        <v>1</v>
      </c>
      <c r="AO47" s="86">
        <f>+AI47*AN47</f>
        <v>33.25</v>
      </c>
    </row>
    <row r="48" spans="1:41" s="65" customFormat="1" ht="12" customHeight="1">
      <c r="A48" s="1" t="s">
        <v>638</v>
      </c>
      <c r="B48" s="1">
        <v>1</v>
      </c>
      <c r="C48" s="65" t="s">
        <v>230</v>
      </c>
      <c r="D48" s="65" t="s">
        <v>231</v>
      </c>
      <c r="E48" s="68">
        <v>38</v>
      </c>
      <c r="F48" s="68">
        <v>39.9</v>
      </c>
      <c r="G48" s="68"/>
      <c r="H48" s="71">
        <v>1588.98</v>
      </c>
      <c r="I48" s="71">
        <v>1588.98</v>
      </c>
      <c r="J48" s="71">
        <v>1626.98</v>
      </c>
      <c r="K48" s="71">
        <v>1740.98</v>
      </c>
      <c r="L48" s="71">
        <v>1905.97</v>
      </c>
      <c r="M48" s="71">
        <v>1693.78</v>
      </c>
      <c r="N48" s="71">
        <v>1775.55</v>
      </c>
      <c r="O48" s="71">
        <v>1765.58</v>
      </c>
      <c r="P48" s="71">
        <v>1755.6</v>
      </c>
      <c r="Q48" s="71">
        <v>1755.6</v>
      </c>
      <c r="R48" s="71">
        <v>1725.68</v>
      </c>
      <c r="S48" s="71">
        <v>1715.7</v>
      </c>
      <c r="T48" s="71">
        <v>20639.38</v>
      </c>
      <c r="U48" s="14"/>
      <c r="V48" s="14"/>
      <c r="W48" s="14">
        <f t="shared" si="59"/>
        <v>41.815263157894741</v>
      </c>
      <c r="X48" s="14">
        <f t="shared" si="60"/>
        <v>41.815263157894741</v>
      </c>
      <c r="Y48" s="14">
        <f t="shared" si="61"/>
        <v>42.815263157894741</v>
      </c>
      <c r="Z48" s="14">
        <f t="shared" si="62"/>
        <v>45.815263157894741</v>
      </c>
      <c r="AA48" s="14">
        <f t="shared" si="63"/>
        <v>47.768671679198</v>
      </c>
      <c r="AB48" s="14">
        <f t="shared" si="64"/>
        <v>42.450626566416041</v>
      </c>
      <c r="AC48" s="14">
        <f t="shared" si="65"/>
        <v>44.5</v>
      </c>
      <c r="AD48" s="14">
        <f t="shared" si="66"/>
        <v>44.250125313283206</v>
      </c>
      <c r="AE48" s="14">
        <f t="shared" si="67"/>
        <v>44</v>
      </c>
      <c r="AF48" s="14">
        <f t="shared" si="68"/>
        <v>44</v>
      </c>
      <c r="AG48" s="14">
        <f t="shared" si="69"/>
        <v>43.250125313283213</v>
      </c>
      <c r="AH48" s="14">
        <f t="shared" si="70"/>
        <v>43</v>
      </c>
      <c r="AI48" s="86">
        <f t="shared" si="72"/>
        <v>43.790050125313286</v>
      </c>
      <c r="AK48" s="65">
        <v>96</v>
      </c>
      <c r="AN48" s="65">
        <v>1</v>
      </c>
      <c r="AO48" s="86">
        <f t="shared" si="73"/>
        <v>43.790050125313286</v>
      </c>
    </row>
    <row r="49" spans="1:41" s="65" customFormat="1" ht="12" customHeight="1">
      <c r="A49" s="1" t="s">
        <v>642</v>
      </c>
      <c r="B49" s="1">
        <v>1</v>
      </c>
      <c r="C49" s="65" t="s">
        <v>236</v>
      </c>
      <c r="D49" s="65" t="s">
        <v>237</v>
      </c>
      <c r="E49" s="68">
        <v>38</v>
      </c>
      <c r="F49" s="68">
        <v>39.9</v>
      </c>
      <c r="G49" s="68"/>
      <c r="H49" s="71">
        <v>2811.6</v>
      </c>
      <c r="I49" s="71">
        <v>2728</v>
      </c>
      <c r="J49" s="71">
        <v>2728</v>
      </c>
      <c r="K49" s="71">
        <v>2737.5</v>
      </c>
      <c r="L49" s="71">
        <v>2925.6</v>
      </c>
      <c r="M49" s="71">
        <v>2881.13</v>
      </c>
      <c r="N49" s="71">
        <v>2877.15</v>
      </c>
      <c r="O49" s="71">
        <v>2907.08</v>
      </c>
      <c r="P49" s="71">
        <v>2897.1</v>
      </c>
      <c r="Q49" s="71">
        <v>2937</v>
      </c>
      <c r="R49" s="71">
        <v>2877.16</v>
      </c>
      <c r="S49" s="71">
        <v>2976.9</v>
      </c>
      <c r="T49" s="71">
        <v>34284.22</v>
      </c>
      <c r="U49" s="14"/>
      <c r="V49" s="14"/>
      <c r="W49" s="14">
        <f>IFERROR(H49/$E49,0)</f>
        <v>73.989473684210523</v>
      </c>
      <c r="X49" s="14">
        <f>IFERROR(I49/$E49,0)</f>
        <v>71.78947368421052</v>
      </c>
      <c r="Y49" s="14">
        <f>IFERROR(J49/$E49,0)</f>
        <v>71.78947368421052</v>
      </c>
      <c r="Z49" s="14">
        <f>IFERROR(K49/$E49,0)</f>
        <v>72.03947368421052</v>
      </c>
      <c r="AA49" s="14">
        <f t="shared" ref="AA49:AH49" si="76">IFERROR(L49/$F49,0)</f>
        <v>73.323308270676691</v>
      </c>
      <c r="AB49" s="14">
        <f t="shared" si="76"/>
        <v>72.208771929824564</v>
      </c>
      <c r="AC49" s="14">
        <f t="shared" si="76"/>
        <v>72.109022556390983</v>
      </c>
      <c r="AD49" s="14">
        <f t="shared" si="76"/>
        <v>72.859147869674189</v>
      </c>
      <c r="AE49" s="14">
        <f t="shared" si="76"/>
        <v>72.609022556390983</v>
      </c>
      <c r="AF49" s="14">
        <f t="shared" si="76"/>
        <v>73.609022556390983</v>
      </c>
      <c r="AG49" s="14">
        <f t="shared" si="76"/>
        <v>72.109273182957395</v>
      </c>
      <c r="AH49" s="14">
        <f t="shared" si="76"/>
        <v>74.609022556390983</v>
      </c>
      <c r="AI49" s="86">
        <f>AVERAGE(W49:AH49)</f>
        <v>72.75370718462824</v>
      </c>
      <c r="AK49" s="65">
        <v>96</v>
      </c>
      <c r="AN49" s="65">
        <v>1</v>
      </c>
      <c r="AO49" s="86">
        <f>+AI49*AN49</f>
        <v>72.75370718462824</v>
      </c>
    </row>
    <row r="50" spans="1:41" s="65" customFormat="1" ht="12" customHeight="1">
      <c r="A50" s="1" t="s">
        <v>639</v>
      </c>
      <c r="B50" s="1">
        <v>1</v>
      </c>
      <c r="C50" s="65" t="s">
        <v>232</v>
      </c>
      <c r="D50" s="65" t="s">
        <v>233</v>
      </c>
      <c r="E50" s="68">
        <v>25.01</v>
      </c>
      <c r="F50" s="68">
        <v>26.26</v>
      </c>
      <c r="G50" s="68"/>
      <c r="H50" s="71">
        <v>3029.31</v>
      </c>
      <c r="I50" s="71">
        <v>3109.35</v>
      </c>
      <c r="J50" s="71">
        <v>3071.84</v>
      </c>
      <c r="K50" s="71">
        <v>3059.33</v>
      </c>
      <c r="L50" s="71">
        <v>3260.6</v>
      </c>
      <c r="M50" s="71">
        <v>3287.49</v>
      </c>
      <c r="N50" s="71">
        <v>3262.49</v>
      </c>
      <c r="O50" s="71">
        <v>3211.21</v>
      </c>
      <c r="P50" s="71">
        <v>3132.43</v>
      </c>
      <c r="Q50" s="71">
        <v>3145.56</v>
      </c>
      <c r="R50" s="71">
        <v>3167.44</v>
      </c>
      <c r="S50" s="71">
        <v>3184.95</v>
      </c>
      <c r="T50" s="71">
        <v>37921.999999999993</v>
      </c>
      <c r="U50" s="14"/>
      <c r="V50" s="14"/>
      <c r="W50" s="14">
        <f t="shared" si="59"/>
        <v>121.12395041983206</v>
      </c>
      <c r="X50" s="14">
        <f t="shared" si="60"/>
        <v>124.32427029188324</v>
      </c>
      <c r="Y50" s="14">
        <f t="shared" si="61"/>
        <v>122.82447021191523</v>
      </c>
      <c r="Z50" s="14">
        <f t="shared" si="62"/>
        <v>122.32427029188324</v>
      </c>
      <c r="AA50" s="14">
        <f t="shared" si="63"/>
        <v>124.16603198781415</v>
      </c>
      <c r="AB50" s="14">
        <f t="shared" si="64"/>
        <v>125.19002284843867</v>
      </c>
      <c r="AC50" s="14">
        <f t="shared" si="65"/>
        <v>124.23800456968772</v>
      </c>
      <c r="AD50" s="14">
        <f t="shared" si="66"/>
        <v>122.28522467631377</v>
      </c>
      <c r="AE50" s="14">
        <f t="shared" si="67"/>
        <v>119.28522467631377</v>
      </c>
      <c r="AF50" s="14">
        <f t="shared" si="68"/>
        <v>119.78522467631377</v>
      </c>
      <c r="AG50" s="14">
        <f t="shared" si="69"/>
        <v>120.61843107387661</v>
      </c>
      <c r="AH50" s="14">
        <f t="shared" si="70"/>
        <v>121.28522467631377</v>
      </c>
      <c r="AI50" s="86">
        <f t="shared" si="72"/>
        <v>122.28752920004884</v>
      </c>
      <c r="AK50" s="65">
        <v>96</v>
      </c>
      <c r="AN50" s="65">
        <v>1</v>
      </c>
      <c r="AO50" s="86">
        <f t="shared" si="73"/>
        <v>122.28752920004884</v>
      </c>
    </row>
    <row r="51" spans="1:41" s="65" customFormat="1" ht="12" customHeight="1">
      <c r="A51" s="1" t="s">
        <v>641</v>
      </c>
      <c r="B51" s="1">
        <v>1</v>
      </c>
      <c r="C51" s="65" t="s">
        <v>248</v>
      </c>
      <c r="D51" s="65" t="s">
        <v>249</v>
      </c>
      <c r="E51" s="68">
        <v>21</v>
      </c>
      <c r="F51" s="68">
        <v>22.05</v>
      </c>
      <c r="G51" s="68"/>
      <c r="H51" s="71">
        <v>420</v>
      </c>
      <c r="I51" s="71">
        <v>84</v>
      </c>
      <c r="J51" s="71">
        <v>420</v>
      </c>
      <c r="K51" s="71">
        <v>252</v>
      </c>
      <c r="L51" s="71">
        <v>318.14999999999998</v>
      </c>
      <c r="M51" s="71">
        <v>220.5</v>
      </c>
      <c r="N51" s="71">
        <v>264.60000000000002</v>
      </c>
      <c r="O51" s="71">
        <v>66.150000000000006</v>
      </c>
      <c r="P51" s="71">
        <v>132.30000000000001</v>
      </c>
      <c r="Q51" s="71">
        <v>198.45</v>
      </c>
      <c r="R51" s="71">
        <v>66.150000000000006</v>
      </c>
      <c r="S51" s="71">
        <v>110.25</v>
      </c>
      <c r="T51" s="71">
        <v>2552.5500000000002</v>
      </c>
      <c r="U51" s="14"/>
      <c r="V51" s="14"/>
      <c r="W51" s="14">
        <f t="shared" si="59"/>
        <v>20</v>
      </c>
      <c r="X51" s="14">
        <f t="shared" si="60"/>
        <v>4</v>
      </c>
      <c r="Y51" s="14">
        <f t="shared" si="61"/>
        <v>20</v>
      </c>
      <c r="Z51" s="14">
        <f t="shared" si="62"/>
        <v>12</v>
      </c>
      <c r="AA51" s="14">
        <f t="shared" si="63"/>
        <v>14.428571428571427</v>
      </c>
      <c r="AB51" s="14">
        <f t="shared" si="64"/>
        <v>10</v>
      </c>
      <c r="AC51" s="14">
        <f t="shared" si="65"/>
        <v>12</v>
      </c>
      <c r="AD51" s="14">
        <f t="shared" si="66"/>
        <v>3</v>
      </c>
      <c r="AE51" s="14">
        <f t="shared" si="67"/>
        <v>6</v>
      </c>
      <c r="AF51" s="14">
        <f t="shared" si="68"/>
        <v>9</v>
      </c>
      <c r="AG51" s="14">
        <f t="shared" si="69"/>
        <v>3</v>
      </c>
      <c r="AH51" s="14">
        <f t="shared" si="70"/>
        <v>5</v>
      </c>
      <c r="AI51" s="86">
        <f t="shared" si="72"/>
        <v>9.8690476190476186</v>
      </c>
      <c r="AK51" s="65">
        <v>96</v>
      </c>
      <c r="AN51" s="65">
        <v>1</v>
      </c>
      <c r="AO51" s="86">
        <f t="shared" si="73"/>
        <v>9.8690476190476186</v>
      </c>
    </row>
    <row r="52" spans="1:41" s="65" customFormat="1" ht="12" customHeight="1">
      <c r="A52" s="1" t="s">
        <v>637</v>
      </c>
      <c r="B52" s="1">
        <v>1</v>
      </c>
      <c r="C52" s="65" t="s">
        <v>252</v>
      </c>
      <c r="D52" s="65" t="s">
        <v>253</v>
      </c>
      <c r="E52" s="68">
        <v>21</v>
      </c>
      <c r="F52" s="68">
        <v>22.05</v>
      </c>
      <c r="G52" s="68"/>
      <c r="H52" s="71">
        <v>84</v>
      </c>
      <c r="I52" s="71">
        <v>0</v>
      </c>
      <c r="J52" s="71">
        <v>42</v>
      </c>
      <c r="K52" s="71">
        <v>21</v>
      </c>
      <c r="L52" s="71">
        <v>88.2</v>
      </c>
      <c r="M52" s="71">
        <v>198.45</v>
      </c>
      <c r="N52" s="71">
        <v>22.05</v>
      </c>
      <c r="O52" s="71">
        <v>44.1</v>
      </c>
      <c r="P52" s="71">
        <v>88.2</v>
      </c>
      <c r="Q52" s="71">
        <v>0</v>
      </c>
      <c r="R52" s="71">
        <v>44.1</v>
      </c>
      <c r="S52" s="71">
        <v>22.05</v>
      </c>
      <c r="T52" s="71">
        <v>654.15</v>
      </c>
      <c r="U52" s="14"/>
      <c r="V52" s="14"/>
      <c r="W52" s="14">
        <f>IFERROR(H52/$E52,0)</f>
        <v>4</v>
      </c>
      <c r="X52" s="14">
        <f>IFERROR(I52/$E52,0)</f>
        <v>0</v>
      </c>
      <c r="Y52" s="14">
        <f>IFERROR(J52/$E52,0)</f>
        <v>2</v>
      </c>
      <c r="Z52" s="14">
        <f>IFERROR(K52/$E52,0)</f>
        <v>1</v>
      </c>
      <c r="AA52" s="14">
        <f t="shared" ref="AA52:AH52" si="77">IFERROR(L52/$F52,0)</f>
        <v>4</v>
      </c>
      <c r="AB52" s="14">
        <f t="shared" si="77"/>
        <v>9</v>
      </c>
      <c r="AC52" s="14">
        <f t="shared" si="77"/>
        <v>1</v>
      </c>
      <c r="AD52" s="14">
        <f t="shared" si="77"/>
        <v>2</v>
      </c>
      <c r="AE52" s="14">
        <f t="shared" si="77"/>
        <v>4</v>
      </c>
      <c r="AF52" s="14">
        <f t="shared" si="77"/>
        <v>0</v>
      </c>
      <c r="AG52" s="14">
        <f t="shared" si="77"/>
        <v>2</v>
      </c>
      <c r="AH52" s="14">
        <f t="shared" si="77"/>
        <v>1</v>
      </c>
      <c r="AI52" s="86">
        <f>AVERAGE(W52:AH52)</f>
        <v>2.5</v>
      </c>
      <c r="AK52" s="65">
        <v>96</v>
      </c>
      <c r="AN52" s="65">
        <v>1</v>
      </c>
      <c r="AO52" s="86">
        <f>+AI52*AN52</f>
        <v>2.5</v>
      </c>
    </row>
    <row r="53" spans="1:41" s="65" customFormat="1" ht="12" customHeight="1">
      <c r="A53" s="1" t="s">
        <v>658</v>
      </c>
      <c r="B53" s="1">
        <v>1</v>
      </c>
      <c r="C53" s="65" t="s">
        <v>250</v>
      </c>
      <c r="D53" s="65" t="s">
        <v>251</v>
      </c>
      <c r="E53" s="68">
        <v>5</v>
      </c>
      <c r="F53" s="68">
        <v>5.15</v>
      </c>
      <c r="G53" s="68"/>
      <c r="H53" s="71">
        <v>825</v>
      </c>
      <c r="I53" s="71">
        <v>660</v>
      </c>
      <c r="J53" s="71">
        <v>630</v>
      </c>
      <c r="K53" s="71">
        <v>715</v>
      </c>
      <c r="L53" s="71">
        <v>626.75</v>
      </c>
      <c r="M53" s="71">
        <v>829.15</v>
      </c>
      <c r="N53" s="71">
        <v>803.4</v>
      </c>
      <c r="O53" s="71">
        <v>829.15</v>
      </c>
      <c r="P53" s="71">
        <v>824</v>
      </c>
      <c r="Q53" s="71">
        <v>741.59999999999991</v>
      </c>
      <c r="R53" s="71">
        <v>834.3</v>
      </c>
      <c r="S53" s="71">
        <v>772.5</v>
      </c>
      <c r="T53" s="71">
        <v>9090.8499999999985</v>
      </c>
      <c r="U53" s="14"/>
      <c r="V53" s="14"/>
      <c r="W53" s="14">
        <f t="shared" si="59"/>
        <v>165</v>
      </c>
      <c r="X53" s="14">
        <f t="shared" si="60"/>
        <v>132</v>
      </c>
      <c r="Y53" s="14">
        <f t="shared" si="61"/>
        <v>126</v>
      </c>
      <c r="Z53" s="14">
        <f t="shared" si="62"/>
        <v>143</v>
      </c>
      <c r="AA53" s="14">
        <f t="shared" si="63"/>
        <v>121.69902912621359</v>
      </c>
      <c r="AB53" s="14">
        <f t="shared" si="64"/>
        <v>160.99999999999997</v>
      </c>
      <c r="AC53" s="14">
        <f t="shared" si="65"/>
        <v>155.99999999999997</v>
      </c>
      <c r="AD53" s="14">
        <f t="shared" si="66"/>
        <v>160.99999999999997</v>
      </c>
      <c r="AE53" s="14">
        <f t="shared" si="67"/>
        <v>160</v>
      </c>
      <c r="AF53" s="14">
        <f t="shared" si="68"/>
        <v>143.99999999999997</v>
      </c>
      <c r="AG53" s="14">
        <f t="shared" si="69"/>
        <v>161.99999999999997</v>
      </c>
      <c r="AH53" s="14">
        <f t="shared" si="70"/>
        <v>150</v>
      </c>
      <c r="AI53" s="86">
        <f t="shared" si="72"/>
        <v>148.47491909385113</v>
      </c>
      <c r="AO53" s="86"/>
    </row>
    <row r="54" spans="1:41" s="65" customFormat="1" ht="12" customHeight="1">
      <c r="A54" s="1" t="s">
        <v>650</v>
      </c>
      <c r="B54" s="1">
        <v>1</v>
      </c>
      <c r="C54" s="65" t="s">
        <v>240</v>
      </c>
      <c r="D54" s="65" t="s">
        <v>241</v>
      </c>
      <c r="E54" s="68">
        <v>37</v>
      </c>
      <c r="F54" s="68">
        <v>40.33</v>
      </c>
      <c r="G54" s="68"/>
      <c r="H54" s="71">
        <v>1027.5999999999999</v>
      </c>
      <c r="I54" s="71">
        <v>1035</v>
      </c>
      <c r="J54" s="71">
        <v>1035</v>
      </c>
      <c r="K54" s="71">
        <v>1035</v>
      </c>
      <c r="L54" s="71">
        <v>1118.25</v>
      </c>
      <c r="M54" s="71">
        <v>1118.25</v>
      </c>
      <c r="N54" s="71">
        <v>1118.25</v>
      </c>
      <c r="O54" s="71">
        <v>1118.25</v>
      </c>
      <c r="P54" s="71">
        <v>1118.25</v>
      </c>
      <c r="Q54" s="71">
        <v>1118.25</v>
      </c>
      <c r="R54" s="71">
        <v>1118.25</v>
      </c>
      <c r="S54" s="71">
        <v>1096.25</v>
      </c>
      <c r="T54" s="71">
        <v>13056.6</v>
      </c>
      <c r="U54" s="14"/>
      <c r="V54" s="14"/>
      <c r="W54" s="14">
        <f t="shared" si="59"/>
        <v>27.772972972972969</v>
      </c>
      <c r="X54" s="14">
        <f t="shared" si="60"/>
        <v>27.972972972972972</v>
      </c>
      <c r="Y54" s="14">
        <f t="shared" si="61"/>
        <v>27.972972972972972</v>
      </c>
      <c r="Z54" s="14">
        <f t="shared" si="62"/>
        <v>27.972972972972972</v>
      </c>
      <c r="AA54" s="14">
        <f t="shared" si="63"/>
        <v>27.727498140342178</v>
      </c>
      <c r="AB54" s="14">
        <f t="shared" si="64"/>
        <v>27.727498140342178</v>
      </c>
      <c r="AC54" s="14">
        <f t="shared" si="65"/>
        <v>27.727498140342178</v>
      </c>
      <c r="AD54" s="14">
        <f t="shared" si="66"/>
        <v>27.727498140342178</v>
      </c>
      <c r="AE54" s="14">
        <f t="shared" si="67"/>
        <v>27.727498140342178</v>
      </c>
      <c r="AF54" s="14">
        <f t="shared" si="68"/>
        <v>27.727498140342178</v>
      </c>
      <c r="AG54" s="14">
        <f t="shared" si="69"/>
        <v>27.727498140342178</v>
      </c>
      <c r="AH54" s="14">
        <f t="shared" si="70"/>
        <v>27.181998512273744</v>
      </c>
      <c r="AI54" s="86">
        <f t="shared" si="72"/>
        <v>27.747198115546734</v>
      </c>
      <c r="AM54" s="65">
        <v>2</v>
      </c>
      <c r="AN54" s="65">
        <v>1</v>
      </c>
      <c r="AO54" s="86">
        <f t="shared" si="73"/>
        <v>27.747198115546734</v>
      </c>
    </row>
    <row r="55" spans="1:41" s="65" customFormat="1" ht="12" customHeight="1">
      <c r="A55" s="1" t="s">
        <v>645</v>
      </c>
      <c r="B55" s="1">
        <v>2</v>
      </c>
      <c r="C55" s="65" t="s">
        <v>254</v>
      </c>
      <c r="D55" s="65" t="s">
        <v>255</v>
      </c>
      <c r="E55" s="68">
        <v>13</v>
      </c>
      <c r="F55" s="68">
        <v>14.3</v>
      </c>
      <c r="G55" s="68"/>
      <c r="H55" s="71">
        <v>0</v>
      </c>
      <c r="I55" s="71">
        <v>0</v>
      </c>
      <c r="J55" s="71">
        <v>0</v>
      </c>
      <c r="K55" s="71">
        <v>65</v>
      </c>
      <c r="L55" s="71">
        <v>58</v>
      </c>
      <c r="M55" s="71">
        <v>57.2</v>
      </c>
      <c r="N55" s="71">
        <v>0</v>
      </c>
      <c r="O55" s="71">
        <v>57.2</v>
      </c>
      <c r="P55" s="71">
        <v>28.6</v>
      </c>
      <c r="Q55" s="71">
        <v>0</v>
      </c>
      <c r="R55" s="71">
        <v>28.6</v>
      </c>
      <c r="S55" s="71">
        <v>28.6</v>
      </c>
      <c r="T55" s="71">
        <v>323.20000000000005</v>
      </c>
      <c r="U55" s="14"/>
      <c r="V55" s="14"/>
      <c r="W55" s="14">
        <f t="shared" si="59"/>
        <v>0</v>
      </c>
      <c r="X55" s="14">
        <f t="shared" si="60"/>
        <v>0</v>
      </c>
      <c r="Y55" s="14">
        <f t="shared" si="61"/>
        <v>0</v>
      </c>
      <c r="Z55" s="14">
        <f t="shared" si="62"/>
        <v>5</v>
      </c>
      <c r="AA55" s="14">
        <f t="shared" si="63"/>
        <v>4.0559440559440558</v>
      </c>
      <c r="AB55" s="14">
        <f t="shared" si="64"/>
        <v>4</v>
      </c>
      <c r="AC55" s="14">
        <f t="shared" si="65"/>
        <v>0</v>
      </c>
      <c r="AD55" s="14">
        <f t="shared" si="66"/>
        <v>4</v>
      </c>
      <c r="AE55" s="14">
        <f t="shared" si="67"/>
        <v>2</v>
      </c>
      <c r="AF55" s="14">
        <f t="shared" si="68"/>
        <v>0</v>
      </c>
      <c r="AG55" s="14">
        <f t="shared" si="69"/>
        <v>2</v>
      </c>
      <c r="AH55" s="14">
        <f t="shared" si="70"/>
        <v>2</v>
      </c>
      <c r="AI55" s="86">
        <f t="shared" si="72"/>
        <v>1.9213286713286715</v>
      </c>
    </row>
    <row r="56" spans="1:41" s="65" customFormat="1" ht="12" customHeight="1">
      <c r="A56" s="1" t="s">
        <v>644</v>
      </c>
      <c r="B56" s="1">
        <v>1</v>
      </c>
      <c r="C56" s="65" t="s">
        <v>258</v>
      </c>
      <c r="D56" s="65" t="s">
        <v>259</v>
      </c>
      <c r="E56" s="68">
        <v>37</v>
      </c>
      <c r="F56" s="68">
        <v>38.85</v>
      </c>
      <c r="G56" s="68"/>
      <c r="H56" s="71">
        <v>37</v>
      </c>
      <c r="I56" s="71">
        <v>74</v>
      </c>
      <c r="J56" s="71">
        <v>148</v>
      </c>
      <c r="K56" s="71">
        <v>74</v>
      </c>
      <c r="L56" s="71">
        <v>149.85</v>
      </c>
      <c r="M56" s="71">
        <v>116.55</v>
      </c>
      <c r="N56" s="71">
        <v>77.7</v>
      </c>
      <c r="O56" s="71">
        <v>0</v>
      </c>
      <c r="P56" s="71">
        <v>38.85</v>
      </c>
      <c r="Q56" s="71">
        <v>0</v>
      </c>
      <c r="R56" s="71">
        <v>0</v>
      </c>
      <c r="S56" s="71">
        <v>38.85</v>
      </c>
      <c r="T56" s="71">
        <v>754.80000000000007</v>
      </c>
      <c r="U56" s="14"/>
      <c r="V56" s="14"/>
      <c r="W56" s="14">
        <f t="shared" si="59"/>
        <v>1</v>
      </c>
      <c r="X56" s="14">
        <f t="shared" si="60"/>
        <v>2</v>
      </c>
      <c r="Y56" s="14">
        <f t="shared" si="61"/>
        <v>4</v>
      </c>
      <c r="Z56" s="14">
        <f t="shared" si="62"/>
        <v>2</v>
      </c>
      <c r="AA56" s="14">
        <f t="shared" si="63"/>
        <v>3.8571428571428568</v>
      </c>
      <c r="AB56" s="14">
        <f t="shared" si="64"/>
        <v>3</v>
      </c>
      <c r="AC56" s="14">
        <f t="shared" si="65"/>
        <v>2</v>
      </c>
      <c r="AD56" s="14">
        <f t="shared" si="66"/>
        <v>0</v>
      </c>
      <c r="AE56" s="14">
        <f t="shared" si="67"/>
        <v>1</v>
      </c>
      <c r="AF56" s="14">
        <f t="shared" si="68"/>
        <v>0</v>
      </c>
      <c r="AG56" s="14">
        <f t="shared" si="69"/>
        <v>0</v>
      </c>
      <c r="AH56" s="14">
        <f t="shared" si="70"/>
        <v>1</v>
      </c>
      <c r="AI56" s="86">
        <f t="shared" si="72"/>
        <v>1.6547619047619049</v>
      </c>
    </row>
    <row r="57" spans="1:41" s="65" customFormat="1" ht="12" customHeight="1">
      <c r="A57" s="1" t="s">
        <v>666</v>
      </c>
      <c r="B57" s="1">
        <v>2</v>
      </c>
      <c r="C57" s="65" t="s">
        <v>261</v>
      </c>
      <c r="D57" s="65" t="s">
        <v>262</v>
      </c>
      <c r="E57" s="68">
        <v>3</v>
      </c>
      <c r="F57" s="68">
        <v>3.1</v>
      </c>
      <c r="G57" s="68"/>
      <c r="H57" s="71">
        <v>15</v>
      </c>
      <c r="I57" s="71">
        <v>15</v>
      </c>
      <c r="J57" s="71">
        <v>15</v>
      </c>
      <c r="K57" s="71">
        <v>15</v>
      </c>
      <c r="L57" s="71">
        <v>24.8</v>
      </c>
      <c r="M57" s="71">
        <v>24.8</v>
      </c>
      <c r="N57" s="71">
        <v>24.8</v>
      </c>
      <c r="O57" s="71">
        <v>24.8</v>
      </c>
      <c r="P57" s="71">
        <v>24.8</v>
      </c>
      <c r="Q57" s="71">
        <v>24.8</v>
      </c>
      <c r="R57" s="71">
        <v>24.8</v>
      </c>
      <c r="S57" s="71">
        <v>24.8</v>
      </c>
      <c r="T57" s="71">
        <v>258.40000000000003</v>
      </c>
      <c r="U57" s="14"/>
      <c r="V57" s="14"/>
      <c r="W57" s="14">
        <f t="shared" si="59"/>
        <v>5</v>
      </c>
      <c r="X57" s="14">
        <f t="shared" si="60"/>
        <v>5</v>
      </c>
      <c r="Y57" s="14">
        <f t="shared" si="61"/>
        <v>5</v>
      </c>
      <c r="Z57" s="14">
        <f t="shared" si="62"/>
        <v>5</v>
      </c>
      <c r="AA57" s="14">
        <f t="shared" si="63"/>
        <v>8</v>
      </c>
      <c r="AB57" s="14">
        <f t="shared" si="64"/>
        <v>8</v>
      </c>
      <c r="AC57" s="14">
        <f t="shared" si="65"/>
        <v>8</v>
      </c>
      <c r="AD57" s="14">
        <f t="shared" si="66"/>
        <v>8</v>
      </c>
      <c r="AE57" s="14">
        <f t="shared" si="67"/>
        <v>8</v>
      </c>
      <c r="AF57" s="14">
        <f t="shared" si="68"/>
        <v>8</v>
      </c>
      <c r="AG57" s="14">
        <f t="shared" si="69"/>
        <v>8</v>
      </c>
      <c r="AH57" s="14">
        <f t="shared" si="70"/>
        <v>8</v>
      </c>
      <c r="AI57" s="86">
        <f t="shared" si="72"/>
        <v>7</v>
      </c>
    </row>
    <row r="58" spans="1:41" s="65" customFormat="1" ht="12" customHeight="1">
      <c r="A58" s="1" t="s">
        <v>655</v>
      </c>
      <c r="B58" s="1">
        <v>1</v>
      </c>
      <c r="C58" s="65" t="s">
        <v>271</v>
      </c>
      <c r="D58" s="65" t="s">
        <v>272</v>
      </c>
      <c r="E58" s="68">
        <v>3</v>
      </c>
      <c r="F58" s="68">
        <v>3.1</v>
      </c>
      <c r="G58" s="68"/>
      <c r="H58" s="71">
        <v>201</v>
      </c>
      <c r="I58" s="71">
        <v>156</v>
      </c>
      <c r="J58" s="71">
        <v>150</v>
      </c>
      <c r="K58" s="71">
        <v>171</v>
      </c>
      <c r="L58" s="71">
        <v>187.2</v>
      </c>
      <c r="M58" s="71">
        <v>229.39999999999998</v>
      </c>
      <c r="N58" s="71">
        <v>229.39999999999998</v>
      </c>
      <c r="O58" s="71">
        <v>201.5</v>
      </c>
      <c r="P58" s="71">
        <v>207.7</v>
      </c>
      <c r="Q58" s="71">
        <v>176.7</v>
      </c>
      <c r="R58" s="71">
        <v>185.4</v>
      </c>
      <c r="S58" s="71">
        <v>176.7</v>
      </c>
      <c r="T58" s="71">
        <v>2272</v>
      </c>
      <c r="U58" s="14"/>
      <c r="V58" s="14"/>
      <c r="W58" s="14">
        <f t="shared" si="59"/>
        <v>67</v>
      </c>
      <c r="X58" s="14">
        <f t="shared" si="60"/>
        <v>52</v>
      </c>
      <c r="Y58" s="14">
        <f t="shared" si="61"/>
        <v>50</v>
      </c>
      <c r="Z58" s="14">
        <f t="shared" si="62"/>
        <v>57</v>
      </c>
      <c r="AA58" s="14">
        <f t="shared" si="63"/>
        <v>60.387096774193544</v>
      </c>
      <c r="AB58" s="14">
        <f t="shared" si="64"/>
        <v>73.999999999999986</v>
      </c>
      <c r="AC58" s="14">
        <f t="shared" si="65"/>
        <v>73.999999999999986</v>
      </c>
      <c r="AD58" s="14">
        <f t="shared" si="66"/>
        <v>65</v>
      </c>
      <c r="AE58" s="14">
        <f t="shared" si="67"/>
        <v>67</v>
      </c>
      <c r="AF58" s="14">
        <f t="shared" si="68"/>
        <v>56.999999999999993</v>
      </c>
      <c r="AG58" s="14">
        <f t="shared" si="69"/>
        <v>59.806451612903224</v>
      </c>
      <c r="AH58" s="14">
        <f t="shared" si="70"/>
        <v>56.999999999999993</v>
      </c>
      <c r="AI58" s="86">
        <f t="shared" si="72"/>
        <v>61.682795698924728</v>
      </c>
    </row>
    <row r="59" spans="1:41" s="65" customFormat="1" ht="12" customHeight="1">
      <c r="A59" s="1" t="s">
        <v>776</v>
      </c>
      <c r="B59" s="1">
        <v>1</v>
      </c>
      <c r="C59" s="65" t="s">
        <v>327</v>
      </c>
      <c r="D59" s="65" t="s">
        <v>328</v>
      </c>
      <c r="E59" s="68">
        <v>3.23</v>
      </c>
      <c r="F59" s="68">
        <v>13.23</v>
      </c>
      <c r="G59" s="68"/>
      <c r="H59" s="71">
        <v>0</v>
      </c>
      <c r="I59" s="71">
        <v>0</v>
      </c>
      <c r="J59" s="71">
        <v>0</v>
      </c>
      <c r="K59" s="71">
        <v>0</v>
      </c>
      <c r="L59" s="71">
        <v>0</v>
      </c>
      <c r="M59" s="71">
        <v>0</v>
      </c>
      <c r="N59" s="71">
        <v>0</v>
      </c>
      <c r="O59" s="71">
        <v>0</v>
      </c>
      <c r="P59" s="71">
        <v>0</v>
      </c>
      <c r="Q59" s="71">
        <v>0</v>
      </c>
      <c r="R59" s="71">
        <v>0</v>
      </c>
      <c r="S59" s="71">
        <v>0</v>
      </c>
      <c r="T59" s="71">
        <v>0</v>
      </c>
      <c r="U59" s="14"/>
      <c r="V59" s="14"/>
      <c r="W59" s="14">
        <f t="shared" si="59"/>
        <v>0</v>
      </c>
      <c r="X59" s="14">
        <f t="shared" si="60"/>
        <v>0</v>
      </c>
      <c r="Y59" s="14">
        <f t="shared" si="61"/>
        <v>0</v>
      </c>
      <c r="Z59" s="14">
        <f t="shared" si="62"/>
        <v>0</v>
      </c>
      <c r="AA59" s="14">
        <f t="shared" si="63"/>
        <v>0</v>
      </c>
      <c r="AB59" s="14">
        <f t="shared" si="64"/>
        <v>0</v>
      </c>
      <c r="AC59" s="14">
        <f t="shared" si="65"/>
        <v>0</v>
      </c>
      <c r="AD59" s="14">
        <f t="shared" si="66"/>
        <v>0</v>
      </c>
      <c r="AE59" s="14">
        <f t="shared" si="67"/>
        <v>0</v>
      </c>
      <c r="AF59" s="14">
        <f t="shared" si="68"/>
        <v>0</v>
      </c>
      <c r="AG59" s="14">
        <f t="shared" si="69"/>
        <v>0</v>
      </c>
      <c r="AH59" s="14">
        <f t="shared" si="70"/>
        <v>0</v>
      </c>
      <c r="AI59" s="86">
        <f t="shared" si="72"/>
        <v>0</v>
      </c>
    </row>
    <row r="60" spans="1:41" s="65" customFormat="1" ht="12" customHeight="1">
      <c r="A60" s="1" t="s">
        <v>777</v>
      </c>
      <c r="B60" s="1">
        <v>1</v>
      </c>
      <c r="C60" s="65" t="s">
        <v>256</v>
      </c>
      <c r="D60" s="65" t="s">
        <v>257</v>
      </c>
      <c r="E60" s="68">
        <v>10</v>
      </c>
      <c r="F60" s="68">
        <v>10.5</v>
      </c>
      <c r="G60" s="68"/>
      <c r="H60" s="71">
        <v>0</v>
      </c>
      <c r="I60" s="71">
        <v>0</v>
      </c>
      <c r="J60" s="71">
        <v>0</v>
      </c>
      <c r="K60" s="71">
        <v>0</v>
      </c>
      <c r="L60" s="71">
        <v>0</v>
      </c>
      <c r="M60" s="71">
        <v>0</v>
      </c>
      <c r="N60" s="71">
        <v>0</v>
      </c>
      <c r="O60" s="71">
        <v>0</v>
      </c>
      <c r="P60" s="71">
        <v>0</v>
      </c>
      <c r="Q60" s="71">
        <v>0</v>
      </c>
      <c r="R60" s="71">
        <v>0</v>
      </c>
      <c r="S60" s="71">
        <v>0</v>
      </c>
      <c r="T60" s="71">
        <v>0</v>
      </c>
      <c r="U60" s="14"/>
      <c r="V60" s="14"/>
      <c r="W60" s="14">
        <f t="shared" si="59"/>
        <v>0</v>
      </c>
      <c r="X60" s="14">
        <f t="shared" si="60"/>
        <v>0</v>
      </c>
      <c r="Y60" s="14">
        <f t="shared" si="61"/>
        <v>0</v>
      </c>
      <c r="Z60" s="14">
        <f t="shared" si="62"/>
        <v>0</v>
      </c>
      <c r="AA60" s="14">
        <f t="shared" si="63"/>
        <v>0</v>
      </c>
      <c r="AB60" s="14">
        <f t="shared" si="64"/>
        <v>0</v>
      </c>
      <c r="AC60" s="14">
        <f t="shared" si="65"/>
        <v>0</v>
      </c>
      <c r="AD60" s="14">
        <f t="shared" si="66"/>
        <v>0</v>
      </c>
      <c r="AE60" s="14">
        <f t="shared" si="67"/>
        <v>0</v>
      </c>
      <c r="AF60" s="14">
        <f t="shared" si="68"/>
        <v>0</v>
      </c>
      <c r="AG60" s="14">
        <f t="shared" si="69"/>
        <v>0</v>
      </c>
      <c r="AH60" s="14">
        <f t="shared" si="70"/>
        <v>0</v>
      </c>
      <c r="AI60" s="86">
        <f t="shared" si="72"/>
        <v>0</v>
      </c>
    </row>
    <row r="61" spans="1:41" s="65" customFormat="1" ht="12" customHeight="1">
      <c r="A61" s="1" t="s">
        <v>778</v>
      </c>
      <c r="B61" s="1">
        <v>1</v>
      </c>
      <c r="C61" s="65" t="s">
        <v>126</v>
      </c>
      <c r="D61" s="65" t="s">
        <v>127</v>
      </c>
      <c r="E61" s="68">
        <v>0</v>
      </c>
      <c r="F61" s="68">
        <v>0</v>
      </c>
      <c r="G61" s="68"/>
      <c r="H61" s="71">
        <v>0</v>
      </c>
      <c r="I61" s="71">
        <v>0</v>
      </c>
      <c r="J61" s="71">
        <v>0</v>
      </c>
      <c r="K61" s="71">
        <v>0</v>
      </c>
      <c r="L61" s="71">
        <v>0</v>
      </c>
      <c r="M61" s="71">
        <v>0</v>
      </c>
      <c r="N61" s="71">
        <v>0</v>
      </c>
      <c r="O61" s="71">
        <v>0</v>
      </c>
      <c r="P61" s="71">
        <v>0</v>
      </c>
      <c r="Q61" s="71">
        <v>0</v>
      </c>
      <c r="R61" s="71">
        <v>0</v>
      </c>
      <c r="S61" s="71">
        <v>0</v>
      </c>
      <c r="T61" s="71">
        <v>0</v>
      </c>
      <c r="U61" s="14"/>
      <c r="V61" s="14"/>
      <c r="W61" s="14">
        <f t="shared" si="59"/>
        <v>0</v>
      </c>
      <c r="X61" s="14">
        <f t="shared" si="60"/>
        <v>0</v>
      </c>
      <c r="Y61" s="14">
        <f t="shared" si="61"/>
        <v>0</v>
      </c>
      <c r="Z61" s="14">
        <f t="shared" si="62"/>
        <v>0</v>
      </c>
      <c r="AA61" s="14">
        <f t="shared" si="63"/>
        <v>0</v>
      </c>
      <c r="AB61" s="14">
        <f t="shared" si="64"/>
        <v>0</v>
      </c>
      <c r="AC61" s="14">
        <f t="shared" si="65"/>
        <v>0</v>
      </c>
      <c r="AD61" s="14">
        <f t="shared" si="66"/>
        <v>0</v>
      </c>
      <c r="AE61" s="14">
        <f t="shared" si="67"/>
        <v>0</v>
      </c>
      <c r="AF61" s="14">
        <f t="shared" si="68"/>
        <v>0</v>
      </c>
      <c r="AG61" s="14">
        <f t="shared" si="69"/>
        <v>0</v>
      </c>
      <c r="AH61" s="14">
        <f t="shared" si="70"/>
        <v>0</v>
      </c>
      <c r="AI61" s="86">
        <f t="shared" si="72"/>
        <v>0</v>
      </c>
    </row>
    <row r="62" spans="1:41" s="65" customFormat="1" ht="12" customHeight="1">
      <c r="A62" s="1"/>
      <c r="B62" s="1"/>
      <c r="E62" s="137">
        <v>44593</v>
      </c>
      <c r="F62" s="137">
        <v>45078</v>
      </c>
      <c r="G62" s="137">
        <v>45292</v>
      </c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86"/>
    </row>
    <row r="63" spans="1:41" s="65" customFormat="1" ht="12" customHeight="1">
      <c r="A63" s="1" t="s">
        <v>725</v>
      </c>
      <c r="B63" s="1"/>
      <c r="C63" s="11" t="s">
        <v>254</v>
      </c>
      <c r="D63" s="11" t="s">
        <v>255</v>
      </c>
      <c r="E63" s="68">
        <v>0</v>
      </c>
      <c r="F63" s="68">
        <v>0</v>
      </c>
      <c r="G63" s="68">
        <v>0</v>
      </c>
      <c r="H63" s="71">
        <v>0</v>
      </c>
      <c r="I63" s="71">
        <v>0</v>
      </c>
      <c r="J63" s="71">
        <v>0</v>
      </c>
      <c r="K63" s="71">
        <v>0</v>
      </c>
      <c r="L63" s="71">
        <v>0</v>
      </c>
      <c r="M63" s="71">
        <v>0</v>
      </c>
      <c r="N63" s="71">
        <v>0</v>
      </c>
      <c r="O63" s="71">
        <v>0</v>
      </c>
      <c r="P63" s="71">
        <v>0</v>
      </c>
      <c r="Q63" s="71">
        <v>0</v>
      </c>
      <c r="R63" s="71">
        <v>0</v>
      </c>
      <c r="S63" s="71">
        <v>0</v>
      </c>
      <c r="T63" s="71">
        <v>0</v>
      </c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86"/>
    </row>
    <row r="64" spans="1:41" s="65" customFormat="1" ht="12" customHeight="1">
      <c r="A64" s="1" t="s">
        <v>626</v>
      </c>
      <c r="B64" s="1"/>
      <c r="C64" s="66" t="s">
        <v>106</v>
      </c>
      <c r="D64" s="11" t="s">
        <v>107</v>
      </c>
      <c r="E64" s="68">
        <v>2.5099999999999998</v>
      </c>
      <c r="F64" s="68">
        <v>2.5099999999999998</v>
      </c>
      <c r="G64" s="68">
        <v>2.5099999999999998</v>
      </c>
      <c r="H64" s="71">
        <v>174.24</v>
      </c>
      <c r="I64" s="71">
        <v>173.92499999999998</v>
      </c>
      <c r="J64" s="71">
        <v>197.495</v>
      </c>
      <c r="K64" s="71">
        <v>198.98000000000002</v>
      </c>
      <c r="L64" s="71">
        <v>211.685</v>
      </c>
      <c r="M64" s="71">
        <v>209.86500000000001</v>
      </c>
      <c r="N64" s="71">
        <v>214.66500000000002</v>
      </c>
      <c r="O64" s="71">
        <v>203.80500000000001</v>
      </c>
      <c r="P64" s="71">
        <v>189.38</v>
      </c>
      <c r="Q64" s="71">
        <v>190.23999999999998</v>
      </c>
      <c r="R64" s="71">
        <v>189.7</v>
      </c>
      <c r="S64" s="71">
        <v>185.29999999999998</v>
      </c>
      <c r="T64" s="71">
        <v>2339.2800000000002</v>
      </c>
      <c r="U64" s="14"/>
      <c r="V64" s="14"/>
      <c r="W64" s="14"/>
      <c r="X64" s="14"/>
      <c r="Y64" s="14"/>
      <c r="Z64" s="14"/>
      <c r="AA64" s="14"/>
      <c r="AB64" s="14"/>
      <c r="AC64" s="14"/>
      <c r="AD64" s="14"/>
      <c r="AE64" s="14"/>
      <c r="AF64" s="14"/>
      <c r="AG64" s="14"/>
      <c r="AH64" s="14"/>
      <c r="AI64" s="86"/>
    </row>
    <row r="65" spans="1:41" s="65" customFormat="1" ht="12" customHeight="1">
      <c r="A65" s="1" t="s">
        <v>627</v>
      </c>
      <c r="B65" s="1"/>
      <c r="C65" s="66" t="s">
        <v>108</v>
      </c>
      <c r="D65" s="11" t="s">
        <v>107</v>
      </c>
      <c r="E65" s="68">
        <v>1.26</v>
      </c>
      <c r="F65" s="68">
        <v>1.26</v>
      </c>
      <c r="G65" s="68">
        <v>1.26</v>
      </c>
      <c r="H65" s="71">
        <v>15.12</v>
      </c>
      <c r="I65" s="71">
        <v>15.12</v>
      </c>
      <c r="J65" s="71">
        <v>10.08</v>
      </c>
      <c r="K65" s="71">
        <v>10.08</v>
      </c>
      <c r="L65" s="71">
        <v>10.08</v>
      </c>
      <c r="M65" s="71">
        <v>8.82</v>
      </c>
      <c r="N65" s="71">
        <v>8.82</v>
      </c>
      <c r="O65" s="71">
        <v>12.6</v>
      </c>
      <c r="P65" s="71">
        <v>12.6</v>
      </c>
      <c r="Q65" s="71">
        <v>12.6</v>
      </c>
      <c r="R65" s="71">
        <v>12.6</v>
      </c>
      <c r="S65" s="71">
        <v>12.6</v>
      </c>
      <c r="T65" s="71">
        <v>141.11999999999998</v>
      </c>
      <c r="U65" s="14"/>
      <c r="V65" s="14"/>
      <c r="W65" s="14"/>
      <c r="X65" s="14"/>
      <c r="Y65" s="14"/>
      <c r="Z65" s="14"/>
      <c r="AA65" s="14"/>
      <c r="AB65" s="14"/>
      <c r="AC65" s="14"/>
      <c r="AD65" s="14"/>
      <c r="AE65" s="14"/>
      <c r="AF65" s="14"/>
      <c r="AG65" s="14"/>
      <c r="AH65" s="14"/>
      <c r="AI65" s="86"/>
    </row>
    <row r="66" spans="1:41" s="65" customFormat="1" ht="12" customHeight="1">
      <c r="A66" s="1" t="s">
        <v>628</v>
      </c>
      <c r="B66" s="1"/>
      <c r="C66" s="66" t="s">
        <v>179</v>
      </c>
      <c r="D66" s="11" t="s">
        <v>180</v>
      </c>
      <c r="E66" s="68">
        <v>4</v>
      </c>
      <c r="F66" s="68">
        <v>4</v>
      </c>
      <c r="G66" s="68">
        <v>4.34</v>
      </c>
      <c r="H66" s="71">
        <v>1.9650000000000001</v>
      </c>
      <c r="I66" s="71">
        <v>1.31</v>
      </c>
      <c r="J66" s="71">
        <v>1.31</v>
      </c>
      <c r="K66" s="71">
        <v>3.41</v>
      </c>
      <c r="L66" s="71">
        <v>9.9999999999999978E-2</v>
      </c>
      <c r="M66" s="71">
        <v>0.62</v>
      </c>
      <c r="N66" s="71">
        <v>1.24</v>
      </c>
      <c r="O66" s="71">
        <v>2.62</v>
      </c>
      <c r="P66" s="71">
        <v>0.98499999999999999</v>
      </c>
      <c r="Q66" s="71">
        <v>1.3149999999999999</v>
      </c>
      <c r="R66" s="71">
        <v>2.95</v>
      </c>
      <c r="S66" s="71">
        <v>2.62</v>
      </c>
      <c r="T66" s="71">
        <v>20.445</v>
      </c>
      <c r="U66" s="14"/>
      <c r="V66" s="14"/>
      <c r="W66" s="14"/>
      <c r="X66" s="14"/>
      <c r="Y66" s="14"/>
      <c r="Z66" s="14"/>
      <c r="AA66" s="14"/>
      <c r="AB66" s="14"/>
      <c r="AC66" s="14"/>
      <c r="AD66" s="14"/>
      <c r="AE66" s="14"/>
      <c r="AF66" s="14"/>
      <c r="AG66" s="14"/>
      <c r="AH66" s="14"/>
      <c r="AI66" s="86"/>
    </row>
    <row r="67" spans="1:41" s="65" customFormat="1" ht="12" customHeight="1">
      <c r="A67" s="1" t="s">
        <v>633</v>
      </c>
      <c r="B67" s="1"/>
      <c r="C67" s="66" t="s">
        <v>181</v>
      </c>
      <c r="D67" s="11" t="s">
        <v>182</v>
      </c>
      <c r="E67" s="68">
        <v>0.36</v>
      </c>
      <c r="F67" s="68">
        <v>0.36</v>
      </c>
      <c r="G67" s="68">
        <v>0.36</v>
      </c>
      <c r="H67" s="71">
        <v>49.14</v>
      </c>
      <c r="I67" s="71">
        <v>49.42</v>
      </c>
      <c r="J67" s="71">
        <v>49.225000000000001</v>
      </c>
      <c r="K67" s="71">
        <v>48.945</v>
      </c>
      <c r="L67" s="71">
        <v>49.41</v>
      </c>
      <c r="M67" s="71">
        <v>49.41</v>
      </c>
      <c r="N67" s="71">
        <v>58.06</v>
      </c>
      <c r="O67" s="71">
        <v>61.42</v>
      </c>
      <c r="P67" s="71">
        <v>63</v>
      </c>
      <c r="Q67" s="71">
        <v>63.72</v>
      </c>
      <c r="R67" s="71">
        <v>69.11999999999999</v>
      </c>
      <c r="S67" s="71">
        <v>66.639999999999986</v>
      </c>
      <c r="T67" s="71">
        <v>677.51</v>
      </c>
      <c r="U67" s="14"/>
      <c r="V67" s="14"/>
      <c r="W67" s="14"/>
      <c r="X67" s="14"/>
      <c r="Y67" s="14"/>
      <c r="Z67" s="14"/>
      <c r="AA67" s="14"/>
      <c r="AB67" s="14"/>
      <c r="AC67" s="14"/>
      <c r="AD67" s="14"/>
      <c r="AE67" s="14"/>
      <c r="AF67" s="14"/>
      <c r="AG67" s="14"/>
      <c r="AH67" s="14"/>
      <c r="AI67" s="86"/>
    </row>
    <row r="68" spans="1:41" s="65" customFormat="1" ht="12" customHeight="1">
      <c r="A68" s="1" t="s">
        <v>634</v>
      </c>
      <c r="B68" s="1"/>
      <c r="C68" s="66" t="s">
        <v>281</v>
      </c>
      <c r="D68" s="11" t="s">
        <v>182</v>
      </c>
      <c r="E68" s="68">
        <v>0.32</v>
      </c>
      <c r="F68" s="68">
        <v>0.32</v>
      </c>
      <c r="G68" s="68">
        <v>0.36</v>
      </c>
      <c r="H68" s="71">
        <v>7.04</v>
      </c>
      <c r="I68" s="71">
        <v>7.04</v>
      </c>
      <c r="J68" s="71">
        <v>7.04</v>
      </c>
      <c r="K68" s="71">
        <v>7.04</v>
      </c>
      <c r="L68" s="71">
        <v>7.04</v>
      </c>
      <c r="M68" s="71">
        <v>7.04</v>
      </c>
      <c r="N68" s="71">
        <v>7.04</v>
      </c>
      <c r="O68" s="71">
        <v>7.04</v>
      </c>
      <c r="P68" s="71">
        <v>7.04</v>
      </c>
      <c r="Q68" s="71">
        <v>7.04</v>
      </c>
      <c r="R68" s="71">
        <v>7.92</v>
      </c>
      <c r="S68" s="71">
        <v>7.92</v>
      </c>
      <c r="T68" s="71">
        <v>86.240000000000009</v>
      </c>
      <c r="U68" s="14"/>
      <c r="V68" s="14"/>
      <c r="W68" s="14"/>
      <c r="X68" s="14"/>
      <c r="Y68" s="14"/>
      <c r="Z68" s="14"/>
      <c r="AA68" s="14"/>
      <c r="AB68" s="14"/>
      <c r="AC68" s="14"/>
      <c r="AD68" s="14"/>
      <c r="AE68" s="14"/>
      <c r="AF68" s="14"/>
      <c r="AG68" s="14"/>
      <c r="AH68" s="14"/>
      <c r="AI68" s="86"/>
    </row>
    <row r="69" spans="1:41" s="65" customFormat="1" ht="12" customHeight="1">
      <c r="A69" s="1" t="s">
        <v>726</v>
      </c>
      <c r="B69" s="1"/>
      <c r="C69" s="66" t="s">
        <v>261</v>
      </c>
      <c r="D69" s="11" t="s">
        <v>262</v>
      </c>
      <c r="E69" s="68">
        <v>2.68</v>
      </c>
      <c r="F69" s="68">
        <v>2.67</v>
      </c>
      <c r="G69" s="68">
        <v>2.67</v>
      </c>
      <c r="H69" s="71">
        <v>0</v>
      </c>
      <c r="I69" s="71">
        <v>0</v>
      </c>
      <c r="J69" s="71">
        <v>0</v>
      </c>
      <c r="K69" s="71">
        <v>0</v>
      </c>
      <c r="L69" s="71">
        <v>0</v>
      </c>
      <c r="M69" s="71">
        <v>0</v>
      </c>
      <c r="N69" s="71">
        <v>0</v>
      </c>
      <c r="O69" s="71">
        <v>0</v>
      </c>
      <c r="P69" s="71">
        <v>0</v>
      </c>
      <c r="Q69" s="71">
        <v>0</v>
      </c>
      <c r="R69" s="71">
        <v>0</v>
      </c>
      <c r="S69" s="71">
        <v>0</v>
      </c>
      <c r="T69" s="71">
        <v>0</v>
      </c>
      <c r="U69" s="14"/>
      <c r="V69" s="14"/>
      <c r="W69" s="14"/>
      <c r="X69" s="14"/>
      <c r="Y69" s="14"/>
      <c r="Z69" s="14"/>
      <c r="AA69" s="14"/>
      <c r="AB69" s="14"/>
      <c r="AC69" s="14"/>
      <c r="AD69" s="14"/>
      <c r="AE69" s="14"/>
      <c r="AF69" s="14"/>
      <c r="AG69" s="14"/>
      <c r="AH69" s="14"/>
      <c r="AI69" s="86"/>
    </row>
    <row r="70" spans="1:41" s="65" customFormat="1" ht="12" customHeight="1">
      <c r="A70" s="1" t="s">
        <v>631</v>
      </c>
      <c r="B70" s="1"/>
      <c r="C70" s="66" t="s">
        <v>461</v>
      </c>
      <c r="D70" s="11" t="s">
        <v>462</v>
      </c>
      <c r="E70" s="68">
        <v>1.2</v>
      </c>
      <c r="F70" s="68">
        <v>1.2</v>
      </c>
      <c r="G70" s="68">
        <v>1.2</v>
      </c>
      <c r="H70" s="71">
        <v>1.2</v>
      </c>
      <c r="I70" s="71">
        <v>1.2</v>
      </c>
      <c r="J70" s="71">
        <v>1.2</v>
      </c>
      <c r="K70" s="71">
        <v>2.4</v>
      </c>
      <c r="L70" s="71">
        <v>3.5999999999999996</v>
      </c>
      <c r="M70" s="71">
        <v>4.8</v>
      </c>
      <c r="N70" s="71">
        <v>-2.9699999999999993</v>
      </c>
      <c r="O70" s="71">
        <v>4.8</v>
      </c>
      <c r="P70" s="71">
        <v>3.6</v>
      </c>
      <c r="Q70" s="71">
        <v>3.6</v>
      </c>
      <c r="R70" s="71">
        <v>3</v>
      </c>
      <c r="S70" s="71">
        <v>3</v>
      </c>
      <c r="T70" s="71">
        <v>29.430000000000003</v>
      </c>
      <c r="U70" s="14"/>
      <c r="V70" s="14"/>
      <c r="W70" s="14"/>
      <c r="X70" s="14"/>
      <c r="Y70" s="14"/>
      <c r="Z70" s="14"/>
      <c r="AA70" s="14"/>
      <c r="AB70" s="14"/>
      <c r="AC70" s="14"/>
      <c r="AD70" s="14"/>
      <c r="AE70" s="14"/>
      <c r="AF70" s="14"/>
      <c r="AG70" s="14"/>
      <c r="AH70" s="14"/>
      <c r="AI70" s="86"/>
    </row>
    <row r="71" spans="1:41" s="65" customFormat="1" ht="12" customHeight="1">
      <c r="A71" s="1"/>
      <c r="B71" s="1"/>
      <c r="E71" s="68"/>
      <c r="F71" s="68"/>
      <c r="G71" s="68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14"/>
      <c r="V71" s="14"/>
      <c r="W71" s="14"/>
      <c r="X71" s="14"/>
      <c r="Y71" s="14"/>
      <c r="Z71" s="14"/>
      <c r="AA71" s="14"/>
      <c r="AB71" s="14"/>
      <c r="AC71" s="14"/>
      <c r="AD71" s="14"/>
      <c r="AE71" s="14"/>
      <c r="AF71" s="14"/>
      <c r="AG71" s="14"/>
      <c r="AH71" s="14"/>
      <c r="AI71" s="86"/>
    </row>
    <row r="72" spans="1:41">
      <c r="D72" s="65"/>
      <c r="E72" s="84"/>
      <c r="F72" s="84"/>
      <c r="G72" s="84"/>
      <c r="H72" s="85"/>
      <c r="I72" s="85"/>
      <c r="J72" s="85"/>
      <c r="K72" s="85"/>
      <c r="L72" s="85"/>
      <c r="M72" s="85"/>
      <c r="N72" s="85"/>
      <c r="O72" s="85"/>
      <c r="P72" s="85"/>
      <c r="Q72" s="85"/>
      <c r="R72" s="85"/>
      <c r="S72" s="85"/>
      <c r="T72" s="75"/>
      <c r="W72" s="14"/>
      <c r="X72" s="14"/>
      <c r="Y72" s="14"/>
      <c r="Z72" s="14"/>
      <c r="AA72" s="14"/>
      <c r="AB72" s="14"/>
      <c r="AC72" s="14"/>
      <c r="AD72" s="14"/>
      <c r="AE72" s="14"/>
      <c r="AF72" s="14"/>
      <c r="AG72" s="14"/>
      <c r="AH72" s="14"/>
      <c r="AI72" s="1"/>
      <c r="AK72" s="1" t="s">
        <v>431</v>
      </c>
      <c r="AL72" s="16">
        <f>+SUM(AO40:AO44,AO54,AO43)</f>
        <v>218.87964585699854</v>
      </c>
    </row>
    <row r="73" spans="1:41">
      <c r="D73" s="17" t="s">
        <v>28</v>
      </c>
      <c r="E73" s="84"/>
      <c r="F73" s="84"/>
      <c r="G73" s="84"/>
      <c r="H73" s="72">
        <f t="shared" ref="H73:T73" si="78">SUM(H35:H72)</f>
        <v>27764.305</v>
      </c>
      <c r="I73" s="72">
        <f t="shared" si="78"/>
        <v>27005.184999999998</v>
      </c>
      <c r="J73" s="72">
        <f t="shared" si="78"/>
        <v>27715.460000000003</v>
      </c>
      <c r="K73" s="72">
        <f t="shared" si="78"/>
        <v>28091.635000000002</v>
      </c>
      <c r="L73" s="72">
        <f t="shared" si="78"/>
        <v>30279.494999999999</v>
      </c>
      <c r="M73" s="72">
        <f t="shared" si="78"/>
        <v>30462.285000000003</v>
      </c>
      <c r="N73" s="72">
        <f t="shared" si="78"/>
        <v>30343.835000000003</v>
      </c>
      <c r="O73" s="72">
        <f t="shared" si="78"/>
        <v>30102.114999999998</v>
      </c>
      <c r="P73" s="72">
        <f t="shared" si="78"/>
        <v>29896.864999999994</v>
      </c>
      <c r="Q73" s="72">
        <f t="shared" si="78"/>
        <v>29571.794999999998</v>
      </c>
      <c r="R73" s="72">
        <f t="shared" si="78"/>
        <v>29524.079999999994</v>
      </c>
      <c r="S73" s="72">
        <f t="shared" si="78"/>
        <v>29384.679999999993</v>
      </c>
      <c r="T73" s="72">
        <f t="shared" si="78"/>
        <v>350141.73500000004</v>
      </c>
      <c r="W73" s="51">
        <f t="shared" ref="W73:AI73" si="79">+SUM(W40:W50)</f>
        <v>530.24358839975116</v>
      </c>
      <c r="X73" s="51">
        <f t="shared" si="79"/>
        <v>529.29418815984718</v>
      </c>
      <c r="Y73" s="51">
        <f t="shared" si="79"/>
        <v>532.09458799991114</v>
      </c>
      <c r="Z73" s="51">
        <f t="shared" si="79"/>
        <v>541.02701715990861</v>
      </c>
      <c r="AA73" s="51">
        <f t="shared" si="79"/>
        <v>539.95660449171817</v>
      </c>
      <c r="AB73" s="51">
        <f t="shared" si="79"/>
        <v>535.2659325977977</v>
      </c>
      <c r="AC73" s="51">
        <f t="shared" si="79"/>
        <v>538.1924477093512</v>
      </c>
      <c r="AD73" s="51">
        <f t="shared" si="79"/>
        <v>533.73476658504978</v>
      </c>
      <c r="AE73" s="51">
        <f t="shared" si="79"/>
        <v>525.61789008594235</v>
      </c>
      <c r="AF73" s="51">
        <f t="shared" si="79"/>
        <v>523.0679399454292</v>
      </c>
      <c r="AG73" s="51">
        <f t="shared" si="79"/>
        <v>523.45149508675797</v>
      </c>
      <c r="AH73" s="51">
        <f t="shared" si="79"/>
        <v>523.46817564482183</v>
      </c>
      <c r="AI73" s="51">
        <f t="shared" si="79"/>
        <v>531.28455282219056</v>
      </c>
      <c r="AK73" s="1" t="s">
        <v>432</v>
      </c>
      <c r="AL73" s="16">
        <f>+SUM(AO45:AO51,AO52)</f>
        <v>356.01427196584132</v>
      </c>
    </row>
    <row r="74" spans="1:41" s="65" customFormat="1" ht="12" customHeight="1">
      <c r="A74" s="1"/>
      <c r="B74" s="1"/>
      <c r="C74" s="1"/>
      <c r="D74" s="1"/>
      <c r="E74" s="68"/>
      <c r="F74" s="68"/>
      <c r="G74" s="68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5"/>
      <c r="U74" s="1"/>
      <c r="V74" s="1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</row>
    <row r="75" spans="1:41" s="65" customFormat="1" ht="12" customHeight="1">
      <c r="A75" s="1"/>
      <c r="B75" s="1"/>
      <c r="C75" s="9" t="s">
        <v>14</v>
      </c>
      <c r="D75" s="7" t="s">
        <v>14</v>
      </c>
      <c r="E75" s="68"/>
      <c r="F75" s="68"/>
      <c r="G75" s="68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5"/>
      <c r="U75" s="1"/>
      <c r="V75" s="1"/>
      <c r="W75" s="14">
        <f>IFERROR(H75/#REF!,0)</f>
        <v>0</v>
      </c>
      <c r="X75" s="14">
        <f>IFERROR(I75/#REF!,0)</f>
        <v>0</v>
      </c>
      <c r="Y75" s="14">
        <f>IFERROR(J75/#REF!,0)</f>
        <v>0</v>
      </c>
      <c r="Z75" s="14">
        <f>IFERROR(K75/#REF!,0)</f>
        <v>0</v>
      </c>
      <c r="AA75" s="14">
        <f>IFERROR(L75/#REF!,0)</f>
        <v>0</v>
      </c>
      <c r="AB75" s="14">
        <f>IFERROR(M75/#REF!,0)</f>
        <v>0</v>
      </c>
      <c r="AC75" s="14">
        <f>IFERROR(N75/#REF!,0)</f>
        <v>0</v>
      </c>
      <c r="AD75" s="14">
        <f>IFERROR(O75/#REF!,0)</f>
        <v>0</v>
      </c>
      <c r="AE75" s="14">
        <f>IFERROR(P75/#REF!,0)</f>
        <v>0</v>
      </c>
      <c r="AF75" s="14">
        <f>IFERROR(Q75/#REF!,0)</f>
        <v>0</v>
      </c>
      <c r="AG75" s="14">
        <f>IFERROR(R75/#REF!,0)</f>
        <v>0</v>
      </c>
      <c r="AH75" s="14">
        <f>IFERROR(S75/#REF!,0)</f>
        <v>0</v>
      </c>
      <c r="AI75" s="86">
        <f>AVERAGE(W75:AH75)</f>
        <v>0</v>
      </c>
    </row>
    <row r="76" spans="1:41" s="65" customFormat="1" ht="12" customHeight="1">
      <c r="A76" s="1"/>
      <c r="B76" s="1"/>
      <c r="C76" s="9"/>
      <c r="D76" s="9"/>
      <c r="E76" s="68"/>
      <c r="F76" s="68"/>
      <c r="G76" s="68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5"/>
      <c r="U76" s="1"/>
      <c r="V76" s="1"/>
      <c r="W76" s="14"/>
      <c r="X76" s="14"/>
      <c r="Y76" s="14"/>
      <c r="Z76" s="14"/>
      <c r="AA76" s="14"/>
      <c r="AB76" s="14"/>
      <c r="AC76" s="14"/>
      <c r="AD76" s="14"/>
      <c r="AE76" s="14"/>
      <c r="AF76" s="14"/>
      <c r="AG76" s="14"/>
      <c r="AH76" s="14"/>
    </row>
    <row r="77" spans="1:41" s="65" customFormat="1" ht="12" customHeight="1">
      <c r="A77" s="1"/>
      <c r="B77" s="1"/>
      <c r="C77" s="2" t="s">
        <v>15</v>
      </c>
      <c r="D77" s="2" t="s">
        <v>15</v>
      </c>
      <c r="E77" s="138">
        <v>44652</v>
      </c>
      <c r="F77" s="138">
        <v>45017</v>
      </c>
      <c r="G77" s="138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5"/>
      <c r="U77" s="1"/>
      <c r="V77" s="1"/>
      <c r="W77" s="14"/>
      <c r="X77" s="14"/>
      <c r="Y77" s="14"/>
      <c r="Z77" s="14"/>
      <c r="AA77" s="14"/>
      <c r="AB77" s="14"/>
      <c r="AC77" s="14"/>
      <c r="AD77" s="14"/>
      <c r="AE77" s="14"/>
      <c r="AF77" s="14"/>
      <c r="AG77" s="14"/>
      <c r="AH77" s="14"/>
    </row>
    <row r="78" spans="1:41" s="65" customFormat="1" ht="12" customHeight="1">
      <c r="A78" s="1" t="s">
        <v>656</v>
      </c>
      <c r="B78" s="1">
        <v>1</v>
      </c>
      <c r="C78" s="65" t="s">
        <v>72</v>
      </c>
      <c r="D78" s="65" t="s">
        <v>73</v>
      </c>
      <c r="E78" s="68">
        <v>14.56</v>
      </c>
      <c r="F78" s="69">
        <v>15.33</v>
      </c>
      <c r="G78" s="69"/>
      <c r="H78" s="71">
        <v>58.24</v>
      </c>
      <c r="I78" s="71">
        <v>58.24</v>
      </c>
      <c r="J78" s="71">
        <v>58.24</v>
      </c>
      <c r="K78" s="71">
        <v>58.24</v>
      </c>
      <c r="L78" s="71">
        <v>58.24</v>
      </c>
      <c r="M78" s="71">
        <v>58.24</v>
      </c>
      <c r="N78" s="71">
        <v>58.24</v>
      </c>
      <c r="O78" s="71">
        <v>58.24</v>
      </c>
      <c r="P78" s="71">
        <v>70.37</v>
      </c>
      <c r="Q78" s="71">
        <v>72.8</v>
      </c>
      <c r="R78" s="71">
        <v>72.8</v>
      </c>
      <c r="S78" s="71">
        <v>72.8</v>
      </c>
      <c r="T78" s="71">
        <v>754.68999999999983</v>
      </c>
      <c r="U78" s="16"/>
      <c r="V78" s="14"/>
      <c r="W78" s="14">
        <f t="shared" ref="W78:W83" si="80">IFERROR(H78/$E78,0)</f>
        <v>4</v>
      </c>
      <c r="X78" s="14">
        <f>IFERROR(I78/$F78,0)</f>
        <v>3.7990867579908678</v>
      </c>
      <c r="Y78" s="14">
        <f t="shared" ref="Y78:Y83" si="81">IFERROR(J78/$F78,0)</f>
        <v>3.7990867579908678</v>
      </c>
      <c r="Z78" s="14">
        <f t="shared" ref="Z78:Z83" si="82">IFERROR(K78/$F78,0)</f>
        <v>3.7990867579908678</v>
      </c>
      <c r="AA78" s="14">
        <f t="shared" ref="AA78:AA83" si="83">IFERROR(L78/$F78,0)</f>
        <v>3.7990867579908678</v>
      </c>
      <c r="AB78" s="14">
        <f t="shared" ref="AB78:AB83" si="84">IFERROR(M78/$F78,0)</f>
        <v>3.7990867579908678</v>
      </c>
      <c r="AC78" s="14">
        <f t="shared" ref="AC78:AC83" si="85">IFERROR(N78/$F78,0)</f>
        <v>3.7990867579908678</v>
      </c>
      <c r="AD78" s="14">
        <f t="shared" ref="AD78:AD83" si="86">IFERROR(O78/$F78,0)</f>
        <v>3.7990867579908678</v>
      </c>
      <c r="AE78" s="14">
        <f t="shared" ref="AE78:AE83" si="87">IFERROR(P78/$F78,0)</f>
        <v>4.5903457273320294</v>
      </c>
      <c r="AF78" s="14">
        <f t="shared" ref="AF78:AF83" si="88">IFERROR(Q78/$F78,0)</f>
        <v>4.7488584474885842</v>
      </c>
      <c r="AG78" s="14">
        <f t="shared" ref="AG78:AG83" si="89">IFERROR(R78/$F78,0)</f>
        <v>4.7488584474885842</v>
      </c>
      <c r="AH78" s="14">
        <f t="shared" ref="AH78:AH83" si="90">IFERROR(S78/$F78,0)</f>
        <v>4.7488584474885842</v>
      </c>
      <c r="AI78" s="86">
        <f t="shared" ref="AI78:AI83" si="91">AVERAGE(W78:AH78)</f>
        <v>4.119210697977822</v>
      </c>
    </row>
    <row r="79" spans="1:41" s="65" customFormat="1" ht="12" customHeight="1">
      <c r="A79" s="1" t="s">
        <v>779</v>
      </c>
      <c r="B79" s="1">
        <v>1</v>
      </c>
      <c r="C79" s="65" t="s">
        <v>92</v>
      </c>
      <c r="D79" s="65" t="s">
        <v>93</v>
      </c>
      <c r="E79" s="68">
        <v>82.28</v>
      </c>
      <c r="F79" s="69">
        <v>82.06</v>
      </c>
      <c r="G79" s="69"/>
      <c r="H79" s="71">
        <v>0</v>
      </c>
      <c r="I79" s="71">
        <v>0</v>
      </c>
      <c r="J79" s="71">
        <v>0</v>
      </c>
      <c r="K79" s="71">
        <v>0</v>
      </c>
      <c r="L79" s="71">
        <v>0</v>
      </c>
      <c r="M79" s="71">
        <v>0</v>
      </c>
      <c r="N79" s="71">
        <v>82.06</v>
      </c>
      <c r="O79" s="71">
        <v>0</v>
      </c>
      <c r="P79" s="71">
        <v>0</v>
      </c>
      <c r="Q79" s="71">
        <v>0</v>
      </c>
      <c r="R79" s="71">
        <v>0</v>
      </c>
      <c r="S79" s="71">
        <v>0</v>
      </c>
      <c r="T79" s="71">
        <v>82.06</v>
      </c>
      <c r="U79" s="16"/>
      <c r="V79" s="14"/>
      <c r="W79" s="14">
        <f>IFERROR(H79/$E79,0)</f>
        <v>0</v>
      </c>
      <c r="X79" s="14">
        <f t="shared" ref="X79:X83" si="92">IFERROR(I79/$F79,0)</f>
        <v>0</v>
      </c>
      <c r="Y79" s="14">
        <f t="shared" si="81"/>
        <v>0</v>
      </c>
      <c r="Z79" s="14">
        <f t="shared" si="82"/>
        <v>0</v>
      </c>
      <c r="AA79" s="14">
        <f t="shared" si="83"/>
        <v>0</v>
      </c>
      <c r="AB79" s="14">
        <f t="shared" si="84"/>
        <v>0</v>
      </c>
      <c r="AC79" s="14">
        <f t="shared" si="85"/>
        <v>1</v>
      </c>
      <c r="AD79" s="14">
        <f t="shared" si="86"/>
        <v>0</v>
      </c>
      <c r="AE79" s="14">
        <f t="shared" si="87"/>
        <v>0</v>
      </c>
      <c r="AF79" s="14">
        <f t="shared" si="88"/>
        <v>0</v>
      </c>
      <c r="AG79" s="14">
        <f t="shared" si="89"/>
        <v>0</v>
      </c>
      <c r="AH79" s="14">
        <f t="shared" si="90"/>
        <v>0</v>
      </c>
      <c r="AI79" s="86">
        <f t="shared" si="91"/>
        <v>8.3333333333333329E-2</v>
      </c>
      <c r="AO79" s="136"/>
    </row>
    <row r="80" spans="1:41" s="65" customFormat="1" ht="12" customHeight="1">
      <c r="A80" s="1" t="s">
        <v>663</v>
      </c>
      <c r="B80" s="1">
        <v>1</v>
      </c>
      <c r="C80" s="65" t="s">
        <v>82</v>
      </c>
      <c r="D80" s="65" t="s">
        <v>83</v>
      </c>
      <c r="E80" s="68">
        <v>165.74</v>
      </c>
      <c r="F80" s="69">
        <v>173.98</v>
      </c>
      <c r="G80" s="69"/>
      <c r="H80" s="71">
        <v>1568.9</v>
      </c>
      <c r="I80" s="71">
        <v>1594.1</v>
      </c>
      <c r="J80" s="71">
        <v>1594.1</v>
      </c>
      <c r="K80" s="71">
        <v>1594.1</v>
      </c>
      <c r="L80" s="71">
        <v>1594.1</v>
      </c>
      <c r="M80" s="71">
        <v>1594.1</v>
      </c>
      <c r="N80" s="71">
        <v>1594.1</v>
      </c>
      <c r="O80" s="71">
        <v>1594.1</v>
      </c>
      <c r="P80" s="71">
        <v>1594.1</v>
      </c>
      <c r="Q80" s="71">
        <v>1594.1</v>
      </c>
      <c r="R80" s="71">
        <v>1594.1</v>
      </c>
      <c r="S80" s="71">
        <v>1594.1</v>
      </c>
      <c r="T80" s="71">
        <v>19104</v>
      </c>
      <c r="U80" s="16"/>
      <c r="V80" s="14"/>
      <c r="W80" s="14">
        <f t="shared" si="80"/>
        <v>9.4660311331000369</v>
      </c>
      <c r="X80" s="14">
        <f t="shared" si="92"/>
        <v>9.162547419243591</v>
      </c>
      <c r="Y80" s="14">
        <f t="shared" si="81"/>
        <v>9.162547419243591</v>
      </c>
      <c r="Z80" s="14">
        <f t="shared" si="82"/>
        <v>9.162547419243591</v>
      </c>
      <c r="AA80" s="14">
        <f t="shared" si="83"/>
        <v>9.162547419243591</v>
      </c>
      <c r="AB80" s="14">
        <f t="shared" si="84"/>
        <v>9.162547419243591</v>
      </c>
      <c r="AC80" s="14">
        <f t="shared" si="85"/>
        <v>9.162547419243591</v>
      </c>
      <c r="AD80" s="14">
        <f t="shared" si="86"/>
        <v>9.162547419243591</v>
      </c>
      <c r="AE80" s="14">
        <f t="shared" si="87"/>
        <v>9.162547419243591</v>
      </c>
      <c r="AF80" s="14">
        <f t="shared" si="88"/>
        <v>9.162547419243591</v>
      </c>
      <c r="AG80" s="14">
        <f t="shared" si="89"/>
        <v>9.162547419243591</v>
      </c>
      <c r="AH80" s="14">
        <f t="shared" si="90"/>
        <v>9.162547419243591</v>
      </c>
      <c r="AI80" s="86">
        <f t="shared" si="91"/>
        <v>9.1878377287316297</v>
      </c>
      <c r="AM80" s="65">
        <v>40</v>
      </c>
      <c r="AN80" s="65">
        <v>1</v>
      </c>
      <c r="AO80" s="139">
        <f>+AN80*AI80</f>
        <v>9.1878377287316297</v>
      </c>
    </row>
    <row r="81" spans="1:41" s="65" customFormat="1" ht="12" customHeight="1">
      <c r="A81" s="1" t="s">
        <v>780</v>
      </c>
      <c r="B81" s="1">
        <v>1</v>
      </c>
      <c r="C81" s="65" t="s">
        <v>302</v>
      </c>
      <c r="D81" s="65" t="s">
        <v>339</v>
      </c>
      <c r="E81" s="68">
        <v>54.73</v>
      </c>
      <c r="F81" s="69">
        <v>54.73</v>
      </c>
      <c r="G81" s="69"/>
      <c r="H81" s="71">
        <v>0</v>
      </c>
      <c r="I81" s="71">
        <v>0</v>
      </c>
      <c r="J81" s="71">
        <v>0</v>
      </c>
      <c r="K81" s="71">
        <v>0</v>
      </c>
      <c r="L81" s="71">
        <v>0</v>
      </c>
      <c r="M81" s="71">
        <v>0</v>
      </c>
      <c r="N81" s="71">
        <v>0</v>
      </c>
      <c r="O81" s="71">
        <v>0</v>
      </c>
      <c r="P81" s="71">
        <v>0</v>
      </c>
      <c r="Q81" s="71">
        <v>0</v>
      </c>
      <c r="R81" s="71">
        <v>0</v>
      </c>
      <c r="S81" s="71">
        <v>0</v>
      </c>
      <c r="T81" s="71">
        <v>0</v>
      </c>
      <c r="U81" s="16"/>
      <c r="V81" s="14"/>
      <c r="W81" s="14">
        <f t="shared" si="80"/>
        <v>0</v>
      </c>
      <c r="X81" s="14">
        <f t="shared" si="92"/>
        <v>0</v>
      </c>
      <c r="Y81" s="14">
        <f t="shared" si="81"/>
        <v>0</v>
      </c>
      <c r="Z81" s="14">
        <f t="shared" si="82"/>
        <v>0</v>
      </c>
      <c r="AA81" s="14">
        <f t="shared" si="83"/>
        <v>0</v>
      </c>
      <c r="AB81" s="14">
        <f t="shared" si="84"/>
        <v>0</v>
      </c>
      <c r="AC81" s="14">
        <f t="shared" si="85"/>
        <v>0</v>
      </c>
      <c r="AD81" s="14">
        <f t="shared" si="86"/>
        <v>0</v>
      </c>
      <c r="AE81" s="14">
        <f t="shared" si="87"/>
        <v>0</v>
      </c>
      <c r="AF81" s="14">
        <f t="shared" si="88"/>
        <v>0</v>
      </c>
      <c r="AG81" s="14">
        <f t="shared" si="89"/>
        <v>0</v>
      </c>
      <c r="AH81" s="14">
        <f t="shared" si="90"/>
        <v>0</v>
      </c>
      <c r="AI81" s="86">
        <f t="shared" si="91"/>
        <v>0</v>
      </c>
      <c r="AO81" s="136"/>
    </row>
    <row r="82" spans="1:41" s="65" customFormat="1" ht="12" customHeight="1">
      <c r="A82" s="1" t="s">
        <v>781</v>
      </c>
      <c r="B82" s="1">
        <v>1</v>
      </c>
      <c r="C82" s="65" t="s">
        <v>76</v>
      </c>
      <c r="D82" s="65" t="s">
        <v>77</v>
      </c>
      <c r="E82" s="68">
        <v>0</v>
      </c>
      <c r="F82" s="69">
        <v>0</v>
      </c>
      <c r="G82" s="69"/>
      <c r="H82" s="71">
        <v>0</v>
      </c>
      <c r="I82" s="71">
        <v>0</v>
      </c>
      <c r="J82" s="71">
        <v>0</v>
      </c>
      <c r="K82" s="71">
        <v>0</v>
      </c>
      <c r="L82" s="71">
        <v>0</v>
      </c>
      <c r="M82" s="71">
        <v>0</v>
      </c>
      <c r="N82" s="71">
        <v>0</v>
      </c>
      <c r="O82" s="71">
        <v>0</v>
      </c>
      <c r="P82" s="71">
        <v>0</v>
      </c>
      <c r="Q82" s="71">
        <v>0</v>
      </c>
      <c r="R82" s="71">
        <v>0</v>
      </c>
      <c r="S82" s="71">
        <v>0</v>
      </c>
      <c r="T82" s="71">
        <v>0</v>
      </c>
      <c r="U82" s="16"/>
      <c r="V82" s="14"/>
      <c r="W82" s="14">
        <f t="shared" si="80"/>
        <v>0</v>
      </c>
      <c r="X82" s="14">
        <f t="shared" si="92"/>
        <v>0</v>
      </c>
      <c r="Y82" s="14">
        <f t="shared" si="81"/>
        <v>0</v>
      </c>
      <c r="Z82" s="14">
        <f t="shared" si="82"/>
        <v>0</v>
      </c>
      <c r="AA82" s="14">
        <f t="shared" si="83"/>
        <v>0</v>
      </c>
      <c r="AB82" s="14">
        <f t="shared" si="84"/>
        <v>0</v>
      </c>
      <c r="AC82" s="14">
        <f t="shared" si="85"/>
        <v>0</v>
      </c>
      <c r="AD82" s="14">
        <f t="shared" si="86"/>
        <v>0</v>
      </c>
      <c r="AE82" s="14">
        <f t="shared" si="87"/>
        <v>0</v>
      </c>
      <c r="AF82" s="14">
        <f t="shared" si="88"/>
        <v>0</v>
      </c>
      <c r="AG82" s="14">
        <f t="shared" si="89"/>
        <v>0</v>
      </c>
      <c r="AH82" s="14">
        <f t="shared" si="90"/>
        <v>0</v>
      </c>
      <c r="AI82" s="86">
        <f>AVERAGE(W82:AH82)</f>
        <v>0</v>
      </c>
      <c r="AM82" s="65">
        <v>20</v>
      </c>
      <c r="AN82" s="65">
        <v>1</v>
      </c>
      <c r="AO82" s="139">
        <f>+AN82*AI82</f>
        <v>0</v>
      </c>
    </row>
    <row r="83" spans="1:41" s="65" customFormat="1" ht="12" customHeight="1">
      <c r="A83" s="1" t="s">
        <v>654</v>
      </c>
      <c r="B83" s="1">
        <v>1</v>
      </c>
      <c r="C83" s="65" t="s">
        <v>66</v>
      </c>
      <c r="D83" s="65" t="s">
        <v>67</v>
      </c>
      <c r="E83" s="68">
        <v>14.49</v>
      </c>
      <c r="F83" s="69">
        <v>14.45</v>
      </c>
      <c r="G83" s="69"/>
      <c r="H83" s="71">
        <v>14.49</v>
      </c>
      <c r="I83" s="71">
        <v>14.49</v>
      </c>
      <c r="J83" s="71">
        <v>14.49</v>
      </c>
      <c r="K83" s="71">
        <v>14.49</v>
      </c>
      <c r="L83" s="71">
        <v>14.49</v>
      </c>
      <c r="M83" s="71">
        <v>14.49</v>
      </c>
      <c r="N83" s="71">
        <v>14.49</v>
      </c>
      <c r="O83" s="71">
        <v>14.49</v>
      </c>
      <c r="P83" s="71">
        <v>14.49</v>
      </c>
      <c r="Q83" s="71">
        <v>14.49</v>
      </c>
      <c r="R83" s="71">
        <v>-393.82</v>
      </c>
      <c r="S83" s="71">
        <v>0</v>
      </c>
      <c r="T83" s="71">
        <v>-248.92</v>
      </c>
      <c r="U83" s="16"/>
      <c r="V83" s="14"/>
      <c r="W83" s="14">
        <f t="shared" si="80"/>
        <v>1</v>
      </c>
      <c r="X83" s="14">
        <f t="shared" si="92"/>
        <v>1.0027681660899654</v>
      </c>
      <c r="Y83" s="14">
        <f t="shared" si="81"/>
        <v>1.0027681660899654</v>
      </c>
      <c r="Z83" s="14">
        <f t="shared" si="82"/>
        <v>1.0027681660899654</v>
      </c>
      <c r="AA83" s="14">
        <f t="shared" si="83"/>
        <v>1.0027681660899654</v>
      </c>
      <c r="AB83" s="14">
        <f t="shared" si="84"/>
        <v>1.0027681660899654</v>
      </c>
      <c r="AC83" s="14">
        <f t="shared" si="85"/>
        <v>1.0027681660899654</v>
      </c>
      <c r="AD83" s="14">
        <f t="shared" si="86"/>
        <v>1.0027681660899654</v>
      </c>
      <c r="AE83" s="14">
        <f t="shared" si="87"/>
        <v>1.0027681660899654</v>
      </c>
      <c r="AF83" s="14">
        <f t="shared" si="88"/>
        <v>1.0027681660899654</v>
      </c>
      <c r="AG83" s="14">
        <f t="shared" si="89"/>
        <v>-27.253979238754326</v>
      </c>
      <c r="AH83" s="14">
        <f t="shared" si="90"/>
        <v>0</v>
      </c>
      <c r="AI83" s="86">
        <f t="shared" si="91"/>
        <v>-1.4357554786620532</v>
      </c>
      <c r="AM83" s="65">
        <v>20</v>
      </c>
      <c r="AN83" s="65">
        <v>1</v>
      </c>
      <c r="AO83" s="139">
        <f>+AN83*AI83</f>
        <v>-1.4357554786620532</v>
      </c>
    </row>
    <row r="84" spans="1:41" s="65" customFormat="1">
      <c r="A84" s="1"/>
      <c r="B84" s="1">
        <f t="shared" ref="B84:B85" si="93">COUNTIF(C:C,C84)</f>
        <v>0</v>
      </c>
      <c r="C84" s="1"/>
      <c r="D84" s="1"/>
      <c r="E84" s="68"/>
      <c r="F84" s="68"/>
      <c r="G84" s="68"/>
      <c r="H84" s="74"/>
      <c r="I84" s="74"/>
      <c r="J84" s="74"/>
      <c r="K84" s="74"/>
      <c r="L84" s="74"/>
      <c r="M84" s="74"/>
      <c r="N84" s="74"/>
      <c r="O84" s="74"/>
      <c r="P84" s="74"/>
      <c r="Q84" s="74"/>
      <c r="R84" s="74"/>
      <c r="S84" s="74"/>
      <c r="T84" s="75"/>
      <c r="U84" s="1"/>
      <c r="V84" s="1"/>
      <c r="W84" s="14"/>
      <c r="X84" s="14"/>
      <c r="Y84" s="14"/>
      <c r="Z84" s="14"/>
      <c r="AA84" s="14"/>
      <c r="AB84" s="14"/>
      <c r="AC84" s="14"/>
      <c r="AD84" s="14"/>
      <c r="AE84" s="14"/>
      <c r="AF84" s="14"/>
      <c r="AG84" s="14"/>
      <c r="AH84" s="14"/>
      <c r="AK84" s="65" t="s">
        <v>431</v>
      </c>
      <c r="AL84" s="125">
        <f>+AO80+AO82</f>
        <v>9.1878377287316297</v>
      </c>
      <c r="AO84" s="136"/>
    </row>
    <row r="85" spans="1:41" s="65" customFormat="1">
      <c r="A85" s="1"/>
      <c r="B85" s="1">
        <f t="shared" si="93"/>
        <v>0</v>
      </c>
      <c r="C85" s="1"/>
      <c r="D85" s="17" t="s">
        <v>16</v>
      </c>
      <c r="E85" s="68"/>
      <c r="F85" s="68"/>
      <c r="G85" s="68"/>
      <c r="H85" s="72">
        <f t="shared" ref="H85:T85" si="94">+SUM(H78:H84)</f>
        <v>1641.63</v>
      </c>
      <c r="I85" s="72">
        <f t="shared" si="94"/>
        <v>1666.83</v>
      </c>
      <c r="J85" s="72">
        <f t="shared" si="94"/>
        <v>1666.83</v>
      </c>
      <c r="K85" s="72">
        <f t="shared" si="94"/>
        <v>1666.83</v>
      </c>
      <c r="L85" s="72">
        <f t="shared" si="94"/>
        <v>1666.83</v>
      </c>
      <c r="M85" s="72">
        <f t="shared" si="94"/>
        <v>1666.83</v>
      </c>
      <c r="N85" s="72">
        <f t="shared" si="94"/>
        <v>1748.8899999999999</v>
      </c>
      <c r="O85" s="72">
        <f t="shared" si="94"/>
        <v>1666.83</v>
      </c>
      <c r="P85" s="72">
        <f t="shared" si="94"/>
        <v>1678.9599999999998</v>
      </c>
      <c r="Q85" s="72">
        <f t="shared" si="94"/>
        <v>1681.3899999999999</v>
      </c>
      <c r="R85" s="72">
        <f t="shared" si="94"/>
        <v>1273.08</v>
      </c>
      <c r="S85" s="72">
        <f t="shared" si="94"/>
        <v>1666.8999999999999</v>
      </c>
      <c r="T85" s="72">
        <f t="shared" si="94"/>
        <v>19691.830000000002</v>
      </c>
      <c r="U85" s="1"/>
      <c r="V85" s="1"/>
      <c r="W85" s="43"/>
      <c r="X85" s="43"/>
      <c r="Y85" s="43"/>
      <c r="Z85" s="43"/>
      <c r="AA85" s="43"/>
      <c r="AB85" s="43"/>
      <c r="AC85" s="43"/>
      <c r="AD85" s="43"/>
      <c r="AE85" s="43"/>
      <c r="AF85" s="43"/>
      <c r="AG85" s="43"/>
      <c r="AH85" s="43"/>
      <c r="AI85" s="43">
        <f>+SUM(AI109,AI80,AI82)</f>
        <v>12.423037333230456</v>
      </c>
      <c r="AJ85" s="65" t="s">
        <v>416</v>
      </c>
      <c r="AK85" s="65" t="s">
        <v>441</v>
      </c>
      <c r="AL85" s="125">
        <f>+AO109</f>
        <v>3.2351996044988258</v>
      </c>
      <c r="AO85" s="136"/>
    </row>
    <row r="86" spans="1:41" s="65" customFormat="1">
      <c r="A86" s="1"/>
      <c r="B86" s="1"/>
      <c r="C86" s="1"/>
      <c r="D86" s="17"/>
      <c r="E86" s="68"/>
      <c r="F86" s="68"/>
      <c r="G86" s="68"/>
      <c r="H86" s="73"/>
      <c r="I86" s="73"/>
      <c r="J86" s="73"/>
      <c r="K86" s="73"/>
      <c r="L86" s="73"/>
      <c r="M86" s="73"/>
      <c r="N86" s="73"/>
      <c r="O86" s="73"/>
      <c r="P86" s="73"/>
      <c r="Q86" s="73"/>
      <c r="R86" s="73"/>
      <c r="S86" s="73"/>
      <c r="T86" s="73"/>
      <c r="U86" s="1"/>
      <c r="V86" s="1"/>
      <c r="W86" s="14"/>
      <c r="X86" s="14"/>
      <c r="Y86" s="14"/>
      <c r="Z86" s="14"/>
      <c r="AA86" s="14"/>
      <c r="AB86" s="14"/>
      <c r="AC86" s="14"/>
      <c r="AD86" s="14"/>
      <c r="AE86" s="14"/>
      <c r="AF86" s="14"/>
      <c r="AG86" s="14"/>
      <c r="AH86" s="14"/>
    </row>
    <row r="87" spans="1:41">
      <c r="B87" s="1">
        <f t="shared" ref="B87" si="95">COUNTIF(C:C,C87)</f>
        <v>1</v>
      </c>
      <c r="C87" s="10" t="s">
        <v>39</v>
      </c>
      <c r="D87" s="10" t="s">
        <v>39</v>
      </c>
      <c r="E87" s="138">
        <v>44652</v>
      </c>
      <c r="F87" s="138">
        <v>45017</v>
      </c>
      <c r="G87" s="138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14"/>
      <c r="V87" s="14"/>
      <c r="W87" s="14"/>
      <c r="X87" s="14"/>
      <c r="Y87" s="14"/>
      <c r="Z87" s="14"/>
      <c r="AA87" s="14"/>
      <c r="AB87" s="14"/>
      <c r="AC87" s="14"/>
      <c r="AD87" s="14"/>
      <c r="AE87" s="14"/>
      <c r="AF87" s="14"/>
      <c r="AG87" s="14"/>
      <c r="AH87" s="14"/>
      <c r="AI87" s="1"/>
    </row>
    <row r="88" spans="1:41" s="136" customFormat="1" ht="12" customHeight="1">
      <c r="A88" s="1" t="s">
        <v>782</v>
      </c>
      <c r="B88" s="60">
        <v>1</v>
      </c>
      <c r="C88" s="136" t="s">
        <v>298</v>
      </c>
      <c r="D88" s="136" t="s">
        <v>298</v>
      </c>
      <c r="E88" s="68">
        <v>105.77</v>
      </c>
      <c r="F88" s="69">
        <v>113.05</v>
      </c>
      <c r="G88" s="69"/>
      <c r="H88" s="76">
        <v>0</v>
      </c>
      <c r="I88" s="76">
        <v>0</v>
      </c>
      <c r="J88" s="76">
        <v>0</v>
      </c>
      <c r="K88" s="76">
        <v>0</v>
      </c>
      <c r="L88" s="76">
        <v>0</v>
      </c>
      <c r="M88" s="76">
        <v>0</v>
      </c>
      <c r="N88" s="76">
        <v>0</v>
      </c>
      <c r="O88" s="76">
        <v>0</v>
      </c>
      <c r="P88" s="76">
        <v>0</v>
      </c>
      <c r="Q88" s="76">
        <v>0</v>
      </c>
      <c r="R88" s="76">
        <v>0</v>
      </c>
      <c r="S88" s="76">
        <v>0</v>
      </c>
      <c r="T88" s="71">
        <v>0</v>
      </c>
      <c r="U88" s="61"/>
      <c r="V88" s="42"/>
      <c r="W88" s="14">
        <f t="shared" ref="W88:W111" si="96">IFERROR(H88/$E88,0)</f>
        <v>0</v>
      </c>
      <c r="X88" s="14">
        <f t="shared" ref="X88:X111" si="97">IFERROR(I88/$F88,0)</f>
        <v>0</v>
      </c>
      <c r="Y88" s="14">
        <f t="shared" ref="Y88:Y111" si="98">IFERROR(J88/$F88,0)</f>
        <v>0</v>
      </c>
      <c r="Z88" s="14">
        <f t="shared" ref="Z88:Z111" si="99">IFERROR(K88/$F88,0)</f>
        <v>0</v>
      </c>
      <c r="AA88" s="14">
        <f t="shared" ref="AA88:AA111" si="100">IFERROR(L88/$F88,0)</f>
        <v>0</v>
      </c>
      <c r="AB88" s="14">
        <f t="shared" ref="AB88:AB111" si="101">IFERROR(M88/$F88,0)</f>
        <v>0</v>
      </c>
      <c r="AC88" s="14">
        <f t="shared" ref="AC88:AC111" si="102">IFERROR(N88/$F88,0)</f>
        <v>0</v>
      </c>
      <c r="AD88" s="14">
        <f t="shared" ref="AD88:AD111" si="103">IFERROR(O88/$F88,0)</f>
        <v>0</v>
      </c>
      <c r="AE88" s="14">
        <f t="shared" ref="AE88:AE111" si="104">IFERROR(P88/$F88,0)</f>
        <v>0</v>
      </c>
      <c r="AF88" s="14">
        <f t="shared" ref="AF88:AF111" si="105">IFERROR(Q88/$F88,0)</f>
        <v>0</v>
      </c>
      <c r="AG88" s="14">
        <f t="shared" ref="AG88:AG111" si="106">IFERROR(R88/$F88,0)</f>
        <v>0</v>
      </c>
      <c r="AH88" s="14">
        <f t="shared" ref="AH88:AH111" si="107">IFERROR(S88/$F88,0)</f>
        <v>0</v>
      </c>
      <c r="AI88" s="42">
        <f t="shared" ref="AI88" si="108">IFERROR(T88/$F88,0)</f>
        <v>0</v>
      </c>
    </row>
    <row r="89" spans="1:41" s="136" customFormat="1" ht="12" customHeight="1">
      <c r="A89" s="1" t="s">
        <v>696</v>
      </c>
      <c r="B89" s="60">
        <v>1</v>
      </c>
      <c r="C89" s="136" t="s">
        <v>678</v>
      </c>
      <c r="D89" s="136" t="s">
        <v>679</v>
      </c>
      <c r="E89" s="68">
        <v>104.79</v>
      </c>
      <c r="F89" s="69">
        <v>113.05</v>
      </c>
      <c r="G89" s="69"/>
      <c r="H89" s="76">
        <v>4086.81</v>
      </c>
      <c r="I89" s="76">
        <v>4522</v>
      </c>
      <c r="J89" s="76">
        <v>5539.45</v>
      </c>
      <c r="K89" s="76">
        <v>5878.6</v>
      </c>
      <c r="L89" s="76">
        <v>6556.9</v>
      </c>
      <c r="M89" s="76">
        <v>5765.55</v>
      </c>
      <c r="N89" s="76">
        <v>6104.7</v>
      </c>
      <c r="O89" s="76">
        <v>5426.4</v>
      </c>
      <c r="P89" s="76">
        <v>4748.1000000000004</v>
      </c>
      <c r="Q89" s="76">
        <v>4861.1499999999996</v>
      </c>
      <c r="R89" s="76">
        <v>5200.3</v>
      </c>
      <c r="S89" s="76">
        <v>4295.8999999999996</v>
      </c>
      <c r="T89" s="71">
        <v>62985.860000000008</v>
      </c>
      <c r="U89" s="61"/>
      <c r="V89" s="42"/>
      <c r="W89" s="14">
        <f>IFERROR(H89/$E89,0)</f>
        <v>39</v>
      </c>
      <c r="X89" s="14">
        <f t="shared" ref="X89:AH89" si="109">IFERROR(I89/$F89,0)</f>
        <v>40</v>
      </c>
      <c r="Y89" s="14">
        <f t="shared" si="109"/>
        <v>49</v>
      </c>
      <c r="Z89" s="14">
        <f t="shared" si="109"/>
        <v>52.000000000000007</v>
      </c>
      <c r="AA89" s="14">
        <f t="shared" si="109"/>
        <v>58</v>
      </c>
      <c r="AB89" s="14">
        <f t="shared" si="109"/>
        <v>51</v>
      </c>
      <c r="AC89" s="14">
        <f t="shared" si="109"/>
        <v>54</v>
      </c>
      <c r="AD89" s="14">
        <f t="shared" si="109"/>
        <v>48</v>
      </c>
      <c r="AE89" s="14">
        <f t="shared" si="109"/>
        <v>42.000000000000007</v>
      </c>
      <c r="AF89" s="14">
        <f t="shared" si="109"/>
        <v>43</v>
      </c>
      <c r="AG89" s="14">
        <f t="shared" si="109"/>
        <v>46</v>
      </c>
      <c r="AH89" s="14">
        <f t="shared" si="109"/>
        <v>38</v>
      </c>
      <c r="AI89" s="86">
        <f>AVERAGE(W89:AH89)</f>
        <v>46.666666666666664</v>
      </c>
    </row>
    <row r="90" spans="1:41" s="136" customFormat="1" ht="12" customHeight="1">
      <c r="A90" s="1" t="s">
        <v>691</v>
      </c>
      <c r="B90" s="60">
        <v>1</v>
      </c>
      <c r="C90" s="136" t="s">
        <v>674</v>
      </c>
      <c r="D90" s="136" t="s">
        <v>675</v>
      </c>
      <c r="E90" s="68">
        <v>206.43</v>
      </c>
      <c r="F90" s="69">
        <v>222.69</v>
      </c>
      <c r="G90" s="69"/>
      <c r="H90" s="76">
        <v>4541.46</v>
      </c>
      <c r="I90" s="76">
        <v>3785.73</v>
      </c>
      <c r="J90" s="76">
        <v>4676.49</v>
      </c>
      <c r="K90" s="76">
        <v>4899.18</v>
      </c>
      <c r="L90" s="76">
        <v>4453.8</v>
      </c>
      <c r="M90" s="76">
        <v>5567.25</v>
      </c>
      <c r="N90" s="76">
        <v>5121.87</v>
      </c>
      <c r="O90" s="76">
        <v>4676.49</v>
      </c>
      <c r="P90" s="76">
        <v>4008.42</v>
      </c>
      <c r="Q90" s="76">
        <v>4008.42</v>
      </c>
      <c r="R90" s="76">
        <v>5121.87</v>
      </c>
      <c r="S90" s="76">
        <v>4008.42</v>
      </c>
      <c r="T90" s="71">
        <v>54869.399999999994</v>
      </c>
      <c r="U90" s="61"/>
      <c r="V90" s="42"/>
      <c r="W90" s="14">
        <f t="shared" si="96"/>
        <v>22</v>
      </c>
      <c r="X90" s="14">
        <f t="shared" si="97"/>
        <v>17</v>
      </c>
      <c r="Y90" s="14">
        <f t="shared" si="98"/>
        <v>21</v>
      </c>
      <c r="Z90" s="14">
        <f t="shared" si="99"/>
        <v>22</v>
      </c>
      <c r="AA90" s="14">
        <f t="shared" si="100"/>
        <v>20</v>
      </c>
      <c r="AB90" s="14">
        <f t="shared" si="101"/>
        <v>25</v>
      </c>
      <c r="AC90" s="14">
        <f t="shared" si="102"/>
        <v>23</v>
      </c>
      <c r="AD90" s="14">
        <f t="shared" si="103"/>
        <v>21</v>
      </c>
      <c r="AE90" s="14">
        <f t="shared" si="104"/>
        <v>18</v>
      </c>
      <c r="AF90" s="14">
        <f t="shared" si="105"/>
        <v>18</v>
      </c>
      <c r="AG90" s="14">
        <f t="shared" si="106"/>
        <v>23</v>
      </c>
      <c r="AH90" s="14">
        <f t="shared" si="107"/>
        <v>18</v>
      </c>
      <c r="AI90" s="86">
        <f t="shared" ref="AI90:AI111" si="110">AVERAGE(W90:AH90)</f>
        <v>20.666666666666668</v>
      </c>
    </row>
    <row r="91" spans="1:41" s="136" customFormat="1" ht="12" customHeight="1">
      <c r="A91" s="1" t="s">
        <v>692</v>
      </c>
      <c r="B91" s="60">
        <v>1</v>
      </c>
      <c r="C91" s="136" t="s">
        <v>676</v>
      </c>
      <c r="D91" s="136" t="s">
        <v>677</v>
      </c>
      <c r="E91" s="68">
        <v>133.32</v>
      </c>
      <c r="F91" s="69">
        <v>143.82</v>
      </c>
      <c r="G91" s="69"/>
      <c r="H91" s="76">
        <v>1733.16</v>
      </c>
      <c r="I91" s="76">
        <v>1725.84</v>
      </c>
      <c r="J91" s="76">
        <v>2444.94</v>
      </c>
      <c r="K91" s="76">
        <v>1869.66</v>
      </c>
      <c r="L91" s="76">
        <v>2301.12</v>
      </c>
      <c r="M91" s="76">
        <v>2301.12</v>
      </c>
      <c r="N91" s="76">
        <v>1869.66</v>
      </c>
      <c r="O91" s="76">
        <v>2444.94</v>
      </c>
      <c r="P91" s="76">
        <v>2013.48</v>
      </c>
      <c r="Q91" s="76">
        <v>1869.66</v>
      </c>
      <c r="R91" s="76">
        <v>2444.94</v>
      </c>
      <c r="S91" s="76">
        <v>1869.66</v>
      </c>
      <c r="T91" s="71">
        <v>24888.179999999997</v>
      </c>
      <c r="U91" s="61"/>
      <c r="V91" s="42"/>
      <c r="W91" s="14">
        <f t="shared" si="96"/>
        <v>13.000000000000002</v>
      </c>
      <c r="X91" s="14">
        <f t="shared" si="97"/>
        <v>12</v>
      </c>
      <c r="Y91" s="14">
        <f t="shared" si="98"/>
        <v>17</v>
      </c>
      <c r="Z91" s="14">
        <f t="shared" si="99"/>
        <v>13.000000000000002</v>
      </c>
      <c r="AA91" s="14">
        <f t="shared" si="100"/>
        <v>16</v>
      </c>
      <c r="AB91" s="14">
        <f t="shared" si="101"/>
        <v>16</v>
      </c>
      <c r="AC91" s="14">
        <f t="shared" si="102"/>
        <v>13.000000000000002</v>
      </c>
      <c r="AD91" s="14">
        <f t="shared" si="103"/>
        <v>17</v>
      </c>
      <c r="AE91" s="14">
        <f t="shared" si="104"/>
        <v>14</v>
      </c>
      <c r="AF91" s="14">
        <f t="shared" si="105"/>
        <v>13.000000000000002</v>
      </c>
      <c r="AG91" s="14">
        <f t="shared" si="106"/>
        <v>17</v>
      </c>
      <c r="AH91" s="14">
        <f t="shared" si="107"/>
        <v>13.000000000000002</v>
      </c>
      <c r="AI91" s="86">
        <f t="shared" si="110"/>
        <v>14.5</v>
      </c>
    </row>
    <row r="92" spans="1:41" s="136" customFormat="1" ht="12" customHeight="1">
      <c r="A92" s="1" t="s">
        <v>693</v>
      </c>
      <c r="B92" s="60">
        <v>1</v>
      </c>
      <c r="C92" s="136" t="s">
        <v>669</v>
      </c>
      <c r="D92" s="136" t="s">
        <v>670</v>
      </c>
      <c r="E92" s="68">
        <v>113.2</v>
      </c>
      <c r="F92" s="69">
        <v>122.12</v>
      </c>
      <c r="G92" s="69"/>
      <c r="H92" s="76">
        <v>1245.2</v>
      </c>
      <c r="I92" s="76">
        <v>1221.2</v>
      </c>
      <c r="J92" s="76">
        <v>1343.32</v>
      </c>
      <c r="K92" s="76">
        <v>1831.8</v>
      </c>
      <c r="L92" s="76">
        <v>2076.04</v>
      </c>
      <c r="M92" s="76">
        <v>1587.56</v>
      </c>
      <c r="N92" s="76">
        <v>1465.44</v>
      </c>
      <c r="O92" s="76">
        <v>1343.32</v>
      </c>
      <c r="P92" s="76">
        <v>2198.16</v>
      </c>
      <c r="Q92" s="76">
        <v>1221.2</v>
      </c>
      <c r="R92" s="76">
        <v>1221.2</v>
      </c>
      <c r="S92" s="76">
        <v>976.96</v>
      </c>
      <c r="T92" s="71">
        <v>17731.400000000001</v>
      </c>
      <c r="U92" s="61"/>
      <c r="V92" s="42"/>
      <c r="W92" s="14">
        <f>IFERROR(H92/$E92,0)</f>
        <v>11</v>
      </c>
      <c r="X92" s="14">
        <f t="shared" ref="X92:AH92" si="111">IFERROR(I92/$F92,0)</f>
        <v>10</v>
      </c>
      <c r="Y92" s="14">
        <f t="shared" si="111"/>
        <v>10.999999999999998</v>
      </c>
      <c r="Z92" s="14">
        <f t="shared" si="111"/>
        <v>14.999999999999998</v>
      </c>
      <c r="AA92" s="14">
        <f t="shared" si="111"/>
        <v>17</v>
      </c>
      <c r="AB92" s="14">
        <f t="shared" si="111"/>
        <v>12.999999999999998</v>
      </c>
      <c r="AC92" s="14">
        <f t="shared" si="111"/>
        <v>12</v>
      </c>
      <c r="AD92" s="14">
        <f t="shared" si="111"/>
        <v>10.999999999999998</v>
      </c>
      <c r="AE92" s="14">
        <f t="shared" si="111"/>
        <v>17.999999999999996</v>
      </c>
      <c r="AF92" s="14">
        <f t="shared" si="111"/>
        <v>10</v>
      </c>
      <c r="AG92" s="14">
        <f t="shared" si="111"/>
        <v>10</v>
      </c>
      <c r="AH92" s="14">
        <f t="shared" si="111"/>
        <v>8</v>
      </c>
      <c r="AI92" s="86">
        <f>AVERAGE(W92:AH92)</f>
        <v>12.166666666666666</v>
      </c>
    </row>
    <row r="93" spans="1:41" s="136" customFormat="1" ht="12" customHeight="1">
      <c r="A93" s="1" t="s">
        <v>697</v>
      </c>
      <c r="B93" s="60">
        <v>1</v>
      </c>
      <c r="C93" s="136" t="s">
        <v>680</v>
      </c>
      <c r="D93" s="136" t="s">
        <v>681</v>
      </c>
      <c r="E93" s="68">
        <v>113.37</v>
      </c>
      <c r="F93" s="69">
        <v>122.3</v>
      </c>
      <c r="G93" s="69"/>
      <c r="H93" s="76">
        <v>1473.81</v>
      </c>
      <c r="I93" s="76">
        <v>1712.2</v>
      </c>
      <c r="J93" s="76">
        <v>1956.8</v>
      </c>
      <c r="K93" s="76">
        <v>1589.9</v>
      </c>
      <c r="L93" s="76">
        <v>1834.5</v>
      </c>
      <c r="M93" s="76">
        <v>2079.1</v>
      </c>
      <c r="N93" s="76">
        <v>1712.2</v>
      </c>
      <c r="O93" s="76">
        <v>2201.4</v>
      </c>
      <c r="P93" s="76">
        <v>1712.2</v>
      </c>
      <c r="Q93" s="76">
        <v>1589.9</v>
      </c>
      <c r="R93" s="76">
        <v>2079.1</v>
      </c>
      <c r="S93" s="76">
        <v>1589.9</v>
      </c>
      <c r="T93" s="71">
        <v>21531.010000000002</v>
      </c>
      <c r="U93" s="61"/>
      <c r="V93" s="42"/>
      <c r="W93" s="14">
        <f t="shared" si="96"/>
        <v>12.999999999999998</v>
      </c>
      <c r="X93" s="14">
        <f t="shared" si="97"/>
        <v>14</v>
      </c>
      <c r="Y93" s="14">
        <f t="shared" si="98"/>
        <v>16</v>
      </c>
      <c r="Z93" s="14">
        <f t="shared" si="99"/>
        <v>13.000000000000002</v>
      </c>
      <c r="AA93" s="14">
        <f t="shared" si="100"/>
        <v>15</v>
      </c>
      <c r="AB93" s="14">
        <f t="shared" si="101"/>
        <v>17</v>
      </c>
      <c r="AC93" s="14">
        <f t="shared" si="102"/>
        <v>14</v>
      </c>
      <c r="AD93" s="14">
        <f t="shared" si="103"/>
        <v>18</v>
      </c>
      <c r="AE93" s="14">
        <f t="shared" si="104"/>
        <v>14</v>
      </c>
      <c r="AF93" s="14">
        <f t="shared" si="105"/>
        <v>13.000000000000002</v>
      </c>
      <c r="AG93" s="14">
        <f t="shared" si="106"/>
        <v>17</v>
      </c>
      <c r="AH93" s="14">
        <f t="shared" si="107"/>
        <v>13.000000000000002</v>
      </c>
      <c r="AI93" s="86">
        <f t="shared" si="110"/>
        <v>14.75</v>
      </c>
    </row>
    <row r="94" spans="1:41" s="136" customFormat="1" ht="12" customHeight="1">
      <c r="A94" s="1" t="s">
        <v>783</v>
      </c>
      <c r="B94" s="60">
        <v>1</v>
      </c>
      <c r="C94" s="136" t="s">
        <v>673</v>
      </c>
      <c r="D94" s="136" t="s">
        <v>710</v>
      </c>
      <c r="E94" s="68">
        <v>94.77</v>
      </c>
      <c r="F94" s="69">
        <v>102.24</v>
      </c>
      <c r="G94" s="69"/>
      <c r="H94" s="76">
        <v>0</v>
      </c>
      <c r="I94" s="76">
        <v>0</v>
      </c>
      <c r="J94" s="76">
        <v>0</v>
      </c>
      <c r="K94" s="76">
        <v>0</v>
      </c>
      <c r="L94" s="76">
        <v>0</v>
      </c>
      <c r="M94" s="76">
        <v>0</v>
      </c>
      <c r="N94" s="76">
        <v>0</v>
      </c>
      <c r="O94" s="76">
        <v>0</v>
      </c>
      <c r="P94" s="76">
        <v>0</v>
      </c>
      <c r="Q94" s="76">
        <v>0</v>
      </c>
      <c r="R94" s="76">
        <v>0</v>
      </c>
      <c r="S94" s="76">
        <v>0</v>
      </c>
      <c r="T94" s="71">
        <v>0</v>
      </c>
      <c r="U94" s="61"/>
      <c r="V94" s="42"/>
      <c r="W94" s="14">
        <f t="shared" si="96"/>
        <v>0</v>
      </c>
      <c r="X94" s="14">
        <f t="shared" si="97"/>
        <v>0</v>
      </c>
      <c r="Y94" s="14">
        <f t="shared" si="98"/>
        <v>0</v>
      </c>
      <c r="Z94" s="14">
        <f t="shared" si="99"/>
        <v>0</v>
      </c>
      <c r="AA94" s="14">
        <f t="shared" si="100"/>
        <v>0</v>
      </c>
      <c r="AB94" s="14">
        <f t="shared" si="101"/>
        <v>0</v>
      </c>
      <c r="AC94" s="14">
        <f t="shared" si="102"/>
        <v>0</v>
      </c>
      <c r="AD94" s="14">
        <f t="shared" si="103"/>
        <v>0</v>
      </c>
      <c r="AE94" s="14">
        <f t="shared" si="104"/>
        <v>0</v>
      </c>
      <c r="AF94" s="14">
        <f t="shared" si="105"/>
        <v>0</v>
      </c>
      <c r="AG94" s="14">
        <f t="shared" si="106"/>
        <v>0</v>
      </c>
      <c r="AH94" s="14">
        <f t="shared" si="107"/>
        <v>0</v>
      </c>
      <c r="AI94" s="86">
        <f t="shared" si="110"/>
        <v>0</v>
      </c>
    </row>
    <row r="95" spans="1:41" s="136" customFormat="1" ht="12" customHeight="1">
      <c r="A95" s="1" t="s">
        <v>694</v>
      </c>
      <c r="B95" s="60">
        <v>1</v>
      </c>
      <c r="C95" s="136" t="s">
        <v>671</v>
      </c>
      <c r="D95" s="136" t="s">
        <v>672</v>
      </c>
      <c r="E95" s="68">
        <v>192.4</v>
      </c>
      <c r="F95" s="69">
        <v>207.56</v>
      </c>
      <c r="G95" s="69"/>
      <c r="H95" s="76">
        <v>962</v>
      </c>
      <c r="I95" s="76">
        <v>830.24</v>
      </c>
      <c r="J95" s="76">
        <v>1245.3599999999999</v>
      </c>
      <c r="K95" s="76">
        <v>830.24</v>
      </c>
      <c r="L95" s="76">
        <v>830.24</v>
      </c>
      <c r="M95" s="76">
        <v>1037.8</v>
      </c>
      <c r="N95" s="76">
        <v>830.24</v>
      </c>
      <c r="O95" s="76">
        <v>1245.3599999999999</v>
      </c>
      <c r="P95" s="76">
        <v>1452.92</v>
      </c>
      <c r="Q95" s="76">
        <v>1660.48</v>
      </c>
      <c r="R95" s="76">
        <v>1245.3599999999999</v>
      </c>
      <c r="S95" s="76">
        <v>1037.8</v>
      </c>
      <c r="T95" s="71">
        <v>13208.039999999999</v>
      </c>
      <c r="U95" s="61"/>
      <c r="V95" s="42"/>
      <c r="W95" s="14">
        <f t="shared" si="96"/>
        <v>5</v>
      </c>
      <c r="X95" s="14">
        <f t="shared" si="97"/>
        <v>4</v>
      </c>
      <c r="Y95" s="14">
        <f t="shared" si="98"/>
        <v>5.9999999999999991</v>
      </c>
      <c r="Z95" s="14">
        <f t="shared" si="99"/>
        <v>4</v>
      </c>
      <c r="AA95" s="14">
        <f t="shared" si="100"/>
        <v>4</v>
      </c>
      <c r="AB95" s="14">
        <f t="shared" si="101"/>
        <v>5</v>
      </c>
      <c r="AC95" s="14">
        <f t="shared" si="102"/>
        <v>4</v>
      </c>
      <c r="AD95" s="14">
        <f t="shared" si="103"/>
        <v>5.9999999999999991</v>
      </c>
      <c r="AE95" s="14">
        <f t="shared" si="104"/>
        <v>7</v>
      </c>
      <c r="AF95" s="14">
        <f t="shared" si="105"/>
        <v>8</v>
      </c>
      <c r="AG95" s="14">
        <f t="shared" si="106"/>
        <v>5.9999999999999991</v>
      </c>
      <c r="AH95" s="14">
        <f t="shared" si="107"/>
        <v>5</v>
      </c>
      <c r="AI95" s="86">
        <f t="shared" si="110"/>
        <v>5.333333333333333</v>
      </c>
    </row>
    <row r="96" spans="1:41" s="136" customFormat="1" ht="12" customHeight="1">
      <c r="A96" s="1" t="s">
        <v>660</v>
      </c>
      <c r="B96" s="60">
        <v>1</v>
      </c>
      <c r="C96" s="136" t="s">
        <v>284</v>
      </c>
      <c r="D96" s="136" t="s">
        <v>285</v>
      </c>
      <c r="E96" s="68">
        <v>199</v>
      </c>
      <c r="F96" s="69">
        <v>214.68</v>
      </c>
      <c r="G96" s="69"/>
      <c r="H96" s="76">
        <v>411.26</v>
      </c>
      <c r="I96" s="76">
        <v>551.01</v>
      </c>
      <c r="J96" s="76">
        <v>594.98</v>
      </c>
      <c r="K96" s="76">
        <v>1001.83</v>
      </c>
      <c r="L96" s="76">
        <v>1407.3600000000001</v>
      </c>
      <c r="M96" s="76">
        <v>1073.4000000000001</v>
      </c>
      <c r="N96" s="76">
        <v>838.42000000000007</v>
      </c>
      <c r="O96" s="76">
        <v>923.12</v>
      </c>
      <c r="P96" s="76">
        <v>-1109.18</v>
      </c>
      <c r="Q96" s="76">
        <v>422.32</v>
      </c>
      <c r="R96" s="76">
        <v>214.68</v>
      </c>
      <c r="S96" s="76">
        <v>214.68</v>
      </c>
      <c r="T96" s="71">
        <v>6543.88</v>
      </c>
      <c r="U96" s="61"/>
      <c r="V96" s="42"/>
      <c r="W96" s="14">
        <f t="shared" si="96"/>
        <v>2.0666331658291455</v>
      </c>
      <c r="X96" s="14">
        <f t="shared" si="97"/>
        <v>2.5666573504751256</v>
      </c>
      <c r="Y96" s="14">
        <f t="shared" si="98"/>
        <v>2.77147382150177</v>
      </c>
      <c r="Z96" s="14">
        <f t="shared" si="99"/>
        <v>4.6666200857089626</v>
      </c>
      <c r="AA96" s="14">
        <f t="shared" si="100"/>
        <v>6.5556176634991621</v>
      </c>
      <c r="AB96" s="14">
        <f t="shared" si="101"/>
        <v>5</v>
      </c>
      <c r="AC96" s="14">
        <f t="shared" si="102"/>
        <v>3.9054406558598846</v>
      </c>
      <c r="AD96" s="14">
        <f t="shared" si="103"/>
        <v>4.2999813676169181</v>
      </c>
      <c r="AE96" s="14">
        <f t="shared" si="104"/>
        <v>-5.166666666666667</v>
      </c>
      <c r="AF96" s="14">
        <f t="shared" si="105"/>
        <v>1.9672070057760387</v>
      </c>
      <c r="AG96" s="14">
        <f t="shared" si="106"/>
        <v>1</v>
      </c>
      <c r="AH96" s="14">
        <f t="shared" si="107"/>
        <v>1</v>
      </c>
      <c r="AI96" s="86">
        <f>AVERAGE(W96:AH96)</f>
        <v>2.5527470374666952</v>
      </c>
      <c r="AM96" s="136">
        <v>20</v>
      </c>
      <c r="AN96" s="136">
        <v>1</v>
      </c>
      <c r="AO96" s="139">
        <f>+AN96*AI96</f>
        <v>2.5527470374666952</v>
      </c>
    </row>
    <row r="97" spans="1:41" s="136" customFormat="1" ht="12" customHeight="1">
      <c r="A97" s="1" t="s">
        <v>662</v>
      </c>
      <c r="B97" s="60">
        <v>1</v>
      </c>
      <c r="C97" s="136" t="s">
        <v>295</v>
      </c>
      <c r="D97" s="136" t="s">
        <v>285</v>
      </c>
      <c r="E97" s="68">
        <v>298</v>
      </c>
      <c r="F97" s="69">
        <v>321.48</v>
      </c>
      <c r="G97" s="69"/>
      <c r="H97" s="76">
        <v>298</v>
      </c>
      <c r="I97" s="76">
        <v>321.48</v>
      </c>
      <c r="J97" s="76">
        <v>192.88</v>
      </c>
      <c r="K97" s="76">
        <v>0</v>
      </c>
      <c r="L97" s="76">
        <v>0</v>
      </c>
      <c r="M97" s="76">
        <v>0</v>
      </c>
      <c r="N97" s="76">
        <v>514.36</v>
      </c>
      <c r="O97" s="76">
        <v>642.96</v>
      </c>
      <c r="P97" s="76">
        <v>321.48</v>
      </c>
      <c r="Q97" s="76">
        <v>642.96</v>
      </c>
      <c r="R97" s="76">
        <v>589.48</v>
      </c>
      <c r="S97" s="76">
        <v>321.48</v>
      </c>
      <c r="T97" s="71">
        <v>3845.08</v>
      </c>
      <c r="U97" s="61"/>
      <c r="V97" s="42"/>
      <c r="W97" s="14">
        <f t="shared" si="96"/>
        <v>1</v>
      </c>
      <c r="X97" s="14">
        <f t="shared" si="97"/>
        <v>1</v>
      </c>
      <c r="Y97" s="14">
        <f t="shared" si="98"/>
        <v>0.59997511509269619</v>
      </c>
      <c r="Z97" s="14">
        <f t="shared" si="99"/>
        <v>0</v>
      </c>
      <c r="AA97" s="14">
        <f t="shared" si="100"/>
        <v>0</v>
      </c>
      <c r="AB97" s="14">
        <f t="shared" si="101"/>
        <v>0</v>
      </c>
      <c r="AC97" s="14">
        <f t="shared" si="102"/>
        <v>1.5999751150926962</v>
      </c>
      <c r="AD97" s="14">
        <f t="shared" si="103"/>
        <v>2</v>
      </c>
      <c r="AE97" s="14">
        <f t="shared" si="104"/>
        <v>1</v>
      </c>
      <c r="AF97" s="14">
        <f t="shared" si="105"/>
        <v>2</v>
      </c>
      <c r="AG97" s="14">
        <f t="shared" si="106"/>
        <v>1.8336443946746297</v>
      </c>
      <c r="AH97" s="14">
        <f t="shared" si="107"/>
        <v>1</v>
      </c>
      <c r="AI97" s="86">
        <f>AVERAGE(W97:AH97)</f>
        <v>1.0027995520716686</v>
      </c>
      <c r="AM97" s="136">
        <v>40</v>
      </c>
      <c r="AN97" s="136">
        <v>1</v>
      </c>
      <c r="AO97" s="139">
        <f t="shared" ref="AO97:AO101" si="112">+AN97*AI97</f>
        <v>1.0027995520716686</v>
      </c>
    </row>
    <row r="98" spans="1:41" s="136" customFormat="1" ht="12" customHeight="1">
      <c r="A98" s="1" t="s">
        <v>784</v>
      </c>
      <c r="B98" s="60">
        <v>1</v>
      </c>
      <c r="C98" s="136" t="s">
        <v>332</v>
      </c>
      <c r="D98" s="136" t="s">
        <v>287</v>
      </c>
      <c r="E98" s="68">
        <v>88</v>
      </c>
      <c r="F98" s="69">
        <v>94.93</v>
      </c>
      <c r="G98" s="69"/>
      <c r="H98" s="76">
        <v>0</v>
      </c>
      <c r="I98" s="76">
        <v>0</v>
      </c>
      <c r="J98" s="76">
        <v>0</v>
      </c>
      <c r="K98" s="76">
        <v>0</v>
      </c>
      <c r="L98" s="76">
        <v>0</v>
      </c>
      <c r="M98" s="76">
        <v>0</v>
      </c>
      <c r="N98" s="76">
        <v>0</v>
      </c>
      <c r="O98" s="76">
        <v>0</v>
      </c>
      <c r="P98" s="76">
        <v>0</v>
      </c>
      <c r="Q98" s="76">
        <v>0</v>
      </c>
      <c r="R98" s="76">
        <v>0</v>
      </c>
      <c r="S98" s="76">
        <v>0</v>
      </c>
      <c r="T98" s="71">
        <v>0</v>
      </c>
      <c r="U98" s="61"/>
      <c r="V98" s="42"/>
      <c r="W98" s="14">
        <f t="shared" si="96"/>
        <v>0</v>
      </c>
      <c r="X98" s="14">
        <f t="shared" si="97"/>
        <v>0</v>
      </c>
      <c r="Y98" s="14">
        <f t="shared" si="98"/>
        <v>0</v>
      </c>
      <c r="Z98" s="14">
        <f t="shared" si="99"/>
        <v>0</v>
      </c>
      <c r="AA98" s="14">
        <f t="shared" si="100"/>
        <v>0</v>
      </c>
      <c r="AB98" s="14">
        <f t="shared" si="101"/>
        <v>0</v>
      </c>
      <c r="AC98" s="14">
        <f t="shared" si="102"/>
        <v>0</v>
      </c>
      <c r="AD98" s="14">
        <f t="shared" si="103"/>
        <v>0</v>
      </c>
      <c r="AE98" s="14">
        <f t="shared" si="104"/>
        <v>0</v>
      </c>
      <c r="AF98" s="14">
        <f t="shared" si="105"/>
        <v>0</v>
      </c>
      <c r="AG98" s="14">
        <f t="shared" si="106"/>
        <v>0</v>
      </c>
      <c r="AH98" s="14">
        <f t="shared" si="107"/>
        <v>0</v>
      </c>
      <c r="AI98" s="86">
        <f t="shared" si="110"/>
        <v>0</v>
      </c>
      <c r="AM98" s="136">
        <v>10</v>
      </c>
      <c r="AN98" s="136">
        <v>1</v>
      </c>
      <c r="AO98" s="139">
        <f t="shared" si="112"/>
        <v>0</v>
      </c>
    </row>
    <row r="99" spans="1:41" s="136" customFormat="1" ht="12" customHeight="1">
      <c r="A99" s="1" t="s">
        <v>661</v>
      </c>
      <c r="B99" s="60">
        <v>1</v>
      </c>
      <c r="C99" s="136" t="s">
        <v>286</v>
      </c>
      <c r="D99" s="136" t="s">
        <v>287</v>
      </c>
      <c r="E99" s="68">
        <v>108</v>
      </c>
      <c r="F99" s="69">
        <v>116.51</v>
      </c>
      <c r="G99" s="69"/>
      <c r="H99" s="76">
        <v>3677.7</v>
      </c>
      <c r="I99" s="76">
        <v>3967.45</v>
      </c>
      <c r="J99" s="76">
        <v>3967.45</v>
      </c>
      <c r="K99" s="76">
        <v>3967.45</v>
      </c>
      <c r="L99" s="76">
        <v>3967.45</v>
      </c>
      <c r="M99" s="76">
        <v>3967.45</v>
      </c>
      <c r="N99" s="76">
        <v>3967.45</v>
      </c>
      <c r="O99" s="76">
        <v>3967.45</v>
      </c>
      <c r="P99" s="76">
        <v>3967.45</v>
      </c>
      <c r="Q99" s="76">
        <v>3967.45</v>
      </c>
      <c r="R99" s="76">
        <v>3967.45</v>
      </c>
      <c r="S99" s="76">
        <v>3967.45</v>
      </c>
      <c r="T99" s="71">
        <v>47319.649999999994</v>
      </c>
      <c r="U99" s="61"/>
      <c r="V99" s="42"/>
      <c r="W99" s="14">
        <f t="shared" si="96"/>
        <v>34.052777777777777</v>
      </c>
      <c r="X99" s="14">
        <f t="shared" si="97"/>
        <v>34.052441850484932</v>
      </c>
      <c r="Y99" s="14">
        <f t="shared" si="98"/>
        <v>34.052441850484932</v>
      </c>
      <c r="Z99" s="14">
        <f t="shared" si="99"/>
        <v>34.052441850484932</v>
      </c>
      <c r="AA99" s="14">
        <f t="shared" si="100"/>
        <v>34.052441850484932</v>
      </c>
      <c r="AB99" s="14">
        <f t="shared" si="101"/>
        <v>34.052441850484932</v>
      </c>
      <c r="AC99" s="14">
        <f t="shared" si="102"/>
        <v>34.052441850484932</v>
      </c>
      <c r="AD99" s="14">
        <f t="shared" si="103"/>
        <v>34.052441850484932</v>
      </c>
      <c r="AE99" s="14">
        <f t="shared" si="104"/>
        <v>34.052441850484932</v>
      </c>
      <c r="AF99" s="14">
        <f t="shared" si="105"/>
        <v>34.052441850484932</v>
      </c>
      <c r="AG99" s="14">
        <f t="shared" si="106"/>
        <v>34.052441850484932</v>
      </c>
      <c r="AH99" s="14">
        <f t="shared" si="107"/>
        <v>34.052441850484932</v>
      </c>
      <c r="AI99" s="86">
        <f t="shared" si="110"/>
        <v>34.052469844426</v>
      </c>
      <c r="AM99" s="136">
        <v>20</v>
      </c>
      <c r="AN99" s="136">
        <v>1</v>
      </c>
      <c r="AO99" s="139">
        <f t="shared" si="112"/>
        <v>34.052469844426</v>
      </c>
    </row>
    <row r="100" spans="1:41" s="136" customFormat="1" ht="12" customHeight="1">
      <c r="A100" s="1" t="s">
        <v>695</v>
      </c>
      <c r="B100" s="60">
        <v>1</v>
      </c>
      <c r="C100" s="136" t="s">
        <v>331</v>
      </c>
      <c r="D100" s="136" t="s">
        <v>287</v>
      </c>
      <c r="E100" s="68">
        <v>174</v>
      </c>
      <c r="F100" s="69">
        <v>187.71</v>
      </c>
      <c r="G100" s="69"/>
      <c r="H100" s="76">
        <v>174</v>
      </c>
      <c r="I100" s="76">
        <v>187.71</v>
      </c>
      <c r="J100" s="76">
        <v>187.71</v>
      </c>
      <c r="K100" s="76">
        <v>187.71</v>
      </c>
      <c r="L100" s="76">
        <v>187.71</v>
      </c>
      <c r="M100" s="76">
        <v>187.71</v>
      </c>
      <c r="N100" s="76">
        <v>187.71</v>
      </c>
      <c r="O100" s="76">
        <v>187.71</v>
      </c>
      <c r="P100" s="76">
        <v>359.23</v>
      </c>
      <c r="Q100" s="76">
        <v>187.71</v>
      </c>
      <c r="R100" s="76">
        <v>187.71</v>
      </c>
      <c r="S100" s="76">
        <v>187.71</v>
      </c>
      <c r="T100" s="71">
        <v>2410.3300000000004</v>
      </c>
      <c r="U100" s="61"/>
      <c r="V100" s="42"/>
      <c r="W100" s="14">
        <f t="shared" si="96"/>
        <v>1</v>
      </c>
      <c r="X100" s="14">
        <f t="shared" si="97"/>
        <v>1</v>
      </c>
      <c r="Y100" s="14">
        <f t="shared" si="98"/>
        <v>1</v>
      </c>
      <c r="Z100" s="14">
        <f t="shared" si="99"/>
        <v>1</v>
      </c>
      <c r="AA100" s="14">
        <f t="shared" si="100"/>
        <v>1</v>
      </c>
      <c r="AB100" s="14">
        <f t="shared" si="101"/>
        <v>1</v>
      </c>
      <c r="AC100" s="14">
        <f t="shared" si="102"/>
        <v>1</v>
      </c>
      <c r="AD100" s="14">
        <f t="shared" si="103"/>
        <v>1</v>
      </c>
      <c r="AE100" s="14">
        <f t="shared" si="104"/>
        <v>1.9137499334079164</v>
      </c>
      <c r="AF100" s="14">
        <f t="shared" si="105"/>
        <v>1</v>
      </c>
      <c r="AG100" s="14">
        <f t="shared" si="106"/>
        <v>1</v>
      </c>
      <c r="AH100" s="14">
        <f t="shared" si="107"/>
        <v>1</v>
      </c>
      <c r="AI100" s="86">
        <f t="shared" si="110"/>
        <v>1.076145827783993</v>
      </c>
      <c r="AM100" s="136">
        <v>20</v>
      </c>
      <c r="AN100" s="136">
        <v>1</v>
      </c>
      <c r="AO100" s="139">
        <f t="shared" si="112"/>
        <v>1.076145827783993</v>
      </c>
    </row>
    <row r="101" spans="1:41" s="136" customFormat="1" ht="12" customHeight="1">
      <c r="A101" s="1" t="s">
        <v>708</v>
      </c>
      <c r="B101" s="60">
        <v>1</v>
      </c>
      <c r="C101" s="136" t="s">
        <v>682</v>
      </c>
      <c r="D101" s="136" t="s">
        <v>683</v>
      </c>
      <c r="E101" s="68">
        <v>160.08000000000001</v>
      </c>
      <c r="F101" s="69">
        <v>160.08000000000001</v>
      </c>
      <c r="G101" s="69"/>
      <c r="H101" s="76">
        <v>320.16000000000003</v>
      </c>
      <c r="I101" s="76">
        <v>280.14</v>
      </c>
      <c r="J101" s="76">
        <v>160.08000000000001</v>
      </c>
      <c r="K101" s="76">
        <v>320.16000000000003</v>
      </c>
      <c r="L101" s="76">
        <v>760.38</v>
      </c>
      <c r="M101" s="76">
        <v>0</v>
      </c>
      <c r="N101" s="76">
        <v>120.06</v>
      </c>
      <c r="O101" s="76">
        <v>440.22</v>
      </c>
      <c r="P101" s="76">
        <v>680.34</v>
      </c>
      <c r="Q101" s="76">
        <v>280.14</v>
      </c>
      <c r="R101" s="76">
        <v>160.08000000000001</v>
      </c>
      <c r="S101" s="76">
        <v>0</v>
      </c>
      <c r="T101" s="71">
        <v>3521.7599999999998</v>
      </c>
      <c r="U101" s="61"/>
      <c r="V101" s="42"/>
      <c r="W101" s="14">
        <f t="shared" si="96"/>
        <v>2</v>
      </c>
      <c r="X101" s="14">
        <f t="shared" si="97"/>
        <v>1.7499999999999998</v>
      </c>
      <c r="Y101" s="14">
        <f t="shared" si="98"/>
        <v>1</v>
      </c>
      <c r="Z101" s="14">
        <f t="shared" si="99"/>
        <v>2</v>
      </c>
      <c r="AA101" s="14">
        <f t="shared" si="100"/>
        <v>4.75</v>
      </c>
      <c r="AB101" s="14">
        <f t="shared" si="101"/>
        <v>0</v>
      </c>
      <c r="AC101" s="14">
        <f t="shared" si="102"/>
        <v>0.75</v>
      </c>
      <c r="AD101" s="14">
        <f t="shared" si="103"/>
        <v>2.75</v>
      </c>
      <c r="AE101" s="14">
        <f t="shared" si="104"/>
        <v>4.25</v>
      </c>
      <c r="AF101" s="14">
        <f t="shared" si="105"/>
        <v>1.7499999999999998</v>
      </c>
      <c r="AG101" s="14">
        <f t="shared" si="106"/>
        <v>1</v>
      </c>
      <c r="AH101" s="14">
        <f t="shared" si="107"/>
        <v>0</v>
      </c>
      <c r="AI101" s="86">
        <f t="shared" si="110"/>
        <v>1.8333333333333333</v>
      </c>
      <c r="AM101" s="136">
        <v>20</v>
      </c>
      <c r="AN101" s="136">
        <v>1</v>
      </c>
      <c r="AO101" s="139">
        <f t="shared" si="112"/>
        <v>1.8333333333333333</v>
      </c>
    </row>
    <row r="102" spans="1:41" s="65" customFormat="1" ht="12" customHeight="1">
      <c r="A102" s="1" t="s">
        <v>707</v>
      </c>
      <c r="B102" s="1">
        <v>1</v>
      </c>
      <c r="C102" s="65" t="s">
        <v>293</v>
      </c>
      <c r="D102" s="65" t="s">
        <v>294</v>
      </c>
      <c r="E102" s="68">
        <v>86</v>
      </c>
      <c r="F102" s="69">
        <v>86</v>
      </c>
      <c r="G102" s="69"/>
      <c r="H102" s="71">
        <v>172</v>
      </c>
      <c r="I102" s="71">
        <v>86</v>
      </c>
      <c r="J102" s="71">
        <v>0</v>
      </c>
      <c r="K102" s="71">
        <v>430</v>
      </c>
      <c r="L102" s="71">
        <v>0</v>
      </c>
      <c r="M102" s="71">
        <v>0</v>
      </c>
      <c r="N102" s="71">
        <v>258</v>
      </c>
      <c r="O102" s="71">
        <v>86</v>
      </c>
      <c r="P102" s="71">
        <v>86</v>
      </c>
      <c r="Q102" s="71">
        <v>0</v>
      </c>
      <c r="R102" s="71">
        <v>0</v>
      </c>
      <c r="S102" s="71">
        <v>0</v>
      </c>
      <c r="T102" s="71">
        <v>1118</v>
      </c>
      <c r="U102" s="16"/>
      <c r="V102" s="14"/>
      <c r="W102" s="14">
        <f t="shared" si="96"/>
        <v>2</v>
      </c>
      <c r="X102" s="14">
        <f t="shared" si="97"/>
        <v>1</v>
      </c>
      <c r="Y102" s="14">
        <f t="shared" si="98"/>
        <v>0</v>
      </c>
      <c r="Z102" s="14">
        <f t="shared" si="99"/>
        <v>5</v>
      </c>
      <c r="AA102" s="14">
        <f t="shared" si="100"/>
        <v>0</v>
      </c>
      <c r="AB102" s="14">
        <f t="shared" si="101"/>
        <v>0</v>
      </c>
      <c r="AC102" s="14">
        <f t="shared" si="102"/>
        <v>3</v>
      </c>
      <c r="AD102" s="14">
        <f t="shared" si="103"/>
        <v>1</v>
      </c>
      <c r="AE102" s="14">
        <f t="shared" si="104"/>
        <v>1</v>
      </c>
      <c r="AF102" s="14">
        <f t="shared" si="105"/>
        <v>0</v>
      </c>
      <c r="AG102" s="14">
        <f t="shared" si="106"/>
        <v>0</v>
      </c>
      <c r="AH102" s="14">
        <f t="shared" si="107"/>
        <v>0</v>
      </c>
      <c r="AI102" s="86">
        <f t="shared" si="110"/>
        <v>1.0833333333333333</v>
      </c>
    </row>
    <row r="103" spans="1:41" s="65" customFormat="1" ht="12" customHeight="1">
      <c r="A103" s="1" t="s">
        <v>643</v>
      </c>
      <c r="B103" s="1">
        <v>1</v>
      </c>
      <c r="C103" s="65" t="s">
        <v>299</v>
      </c>
      <c r="D103" s="65" t="s">
        <v>300</v>
      </c>
      <c r="E103" s="68">
        <v>260.89</v>
      </c>
      <c r="F103" s="69">
        <v>275.92</v>
      </c>
      <c r="G103" s="69"/>
      <c r="H103" s="71">
        <v>2301.9299999999998</v>
      </c>
      <c r="I103" s="71">
        <v>3035.12</v>
      </c>
      <c r="J103" s="71">
        <v>3586.96</v>
      </c>
      <c r="K103" s="71">
        <v>3311.04</v>
      </c>
      <c r="L103" s="71">
        <v>3862.88</v>
      </c>
      <c r="M103" s="71">
        <v>4138.8</v>
      </c>
      <c r="N103" s="71">
        <v>3586.96</v>
      </c>
      <c r="O103" s="71">
        <v>4414.72</v>
      </c>
      <c r="P103" s="71">
        <v>3311.04</v>
      </c>
      <c r="Q103" s="71">
        <v>2759.2</v>
      </c>
      <c r="R103" s="71">
        <v>3586.96</v>
      </c>
      <c r="S103" s="71">
        <v>3586.96</v>
      </c>
      <c r="T103" s="71">
        <v>41482.57</v>
      </c>
      <c r="U103" s="16"/>
      <c r="V103" s="14"/>
      <c r="W103" s="14">
        <f t="shared" si="96"/>
        <v>8.8233738357162022</v>
      </c>
      <c r="X103" s="14">
        <f t="shared" si="97"/>
        <v>10.999999999999998</v>
      </c>
      <c r="Y103" s="14">
        <f t="shared" si="98"/>
        <v>13</v>
      </c>
      <c r="Z103" s="14">
        <f t="shared" si="99"/>
        <v>12</v>
      </c>
      <c r="AA103" s="14">
        <f t="shared" si="100"/>
        <v>14</v>
      </c>
      <c r="AB103" s="14">
        <f t="shared" si="101"/>
        <v>15</v>
      </c>
      <c r="AC103" s="14">
        <f t="shared" si="102"/>
        <v>13</v>
      </c>
      <c r="AD103" s="14">
        <f t="shared" si="103"/>
        <v>16</v>
      </c>
      <c r="AE103" s="14">
        <f t="shared" si="104"/>
        <v>12</v>
      </c>
      <c r="AF103" s="14">
        <f t="shared" si="105"/>
        <v>9.9999999999999982</v>
      </c>
      <c r="AG103" s="14">
        <f t="shared" si="106"/>
        <v>13</v>
      </c>
      <c r="AH103" s="14">
        <f t="shared" si="107"/>
        <v>13</v>
      </c>
      <c r="AI103" s="86">
        <f t="shared" si="110"/>
        <v>12.568614486309684</v>
      </c>
    </row>
    <row r="104" spans="1:41" s="65" customFormat="1" ht="12" customHeight="1">
      <c r="A104" s="1" t="s">
        <v>785</v>
      </c>
      <c r="B104" s="1">
        <v>1</v>
      </c>
      <c r="C104" s="65" t="s">
        <v>301</v>
      </c>
      <c r="D104" s="65" t="s">
        <v>677</v>
      </c>
      <c r="E104" s="68">
        <v>187.6</v>
      </c>
      <c r="F104" s="69">
        <v>209.47</v>
      </c>
      <c r="G104" s="69"/>
      <c r="H104" s="71">
        <v>0</v>
      </c>
      <c r="I104" s="71">
        <v>0</v>
      </c>
      <c r="J104" s="71">
        <v>0</v>
      </c>
      <c r="K104" s="71">
        <v>0</v>
      </c>
      <c r="L104" s="71">
        <v>0</v>
      </c>
      <c r="M104" s="71">
        <v>0</v>
      </c>
      <c r="N104" s="71">
        <v>0</v>
      </c>
      <c r="O104" s="71">
        <v>0</v>
      </c>
      <c r="P104" s="71">
        <v>0</v>
      </c>
      <c r="Q104" s="71">
        <v>0</v>
      </c>
      <c r="R104" s="71">
        <v>0</v>
      </c>
      <c r="S104" s="71">
        <v>0</v>
      </c>
      <c r="T104" s="71">
        <v>0</v>
      </c>
      <c r="U104" s="16"/>
      <c r="V104" s="14"/>
      <c r="W104" s="14">
        <f t="shared" si="96"/>
        <v>0</v>
      </c>
      <c r="X104" s="14">
        <f t="shared" si="97"/>
        <v>0</v>
      </c>
      <c r="Y104" s="14">
        <f t="shared" si="98"/>
        <v>0</v>
      </c>
      <c r="Z104" s="14">
        <f t="shared" si="99"/>
        <v>0</v>
      </c>
      <c r="AA104" s="14">
        <f t="shared" si="100"/>
        <v>0</v>
      </c>
      <c r="AB104" s="14">
        <f t="shared" si="101"/>
        <v>0</v>
      </c>
      <c r="AC104" s="14">
        <f t="shared" si="102"/>
        <v>0</v>
      </c>
      <c r="AD104" s="14">
        <f t="shared" si="103"/>
        <v>0</v>
      </c>
      <c r="AE104" s="14">
        <f t="shared" si="104"/>
        <v>0</v>
      </c>
      <c r="AF104" s="14">
        <f t="shared" si="105"/>
        <v>0</v>
      </c>
      <c r="AG104" s="14">
        <f t="shared" si="106"/>
        <v>0</v>
      </c>
      <c r="AH104" s="14">
        <f t="shared" si="107"/>
        <v>0</v>
      </c>
      <c r="AI104" s="86">
        <f t="shared" si="110"/>
        <v>0</v>
      </c>
    </row>
    <row r="105" spans="1:41" s="65" customFormat="1" ht="12" customHeight="1">
      <c r="A105" s="1" t="s">
        <v>786</v>
      </c>
      <c r="B105" s="1">
        <v>1</v>
      </c>
      <c r="C105" s="65" t="s">
        <v>303</v>
      </c>
      <c r="D105" s="65" t="s">
        <v>681</v>
      </c>
      <c r="E105" s="68">
        <v>187.6</v>
      </c>
      <c r="F105" s="69">
        <v>187.93</v>
      </c>
      <c r="G105" s="69"/>
      <c r="H105" s="71">
        <v>0</v>
      </c>
      <c r="I105" s="71">
        <v>0</v>
      </c>
      <c r="J105" s="71">
        <v>0</v>
      </c>
      <c r="K105" s="71">
        <v>0</v>
      </c>
      <c r="L105" s="71">
        <v>0</v>
      </c>
      <c r="M105" s="71">
        <v>0</v>
      </c>
      <c r="N105" s="71">
        <v>0</v>
      </c>
      <c r="O105" s="71">
        <v>0</v>
      </c>
      <c r="P105" s="71">
        <v>0</v>
      </c>
      <c r="Q105" s="71">
        <v>0</v>
      </c>
      <c r="R105" s="71">
        <v>0</v>
      </c>
      <c r="S105" s="71">
        <v>0</v>
      </c>
      <c r="T105" s="71">
        <v>0</v>
      </c>
      <c r="U105" s="16"/>
      <c r="V105" s="14"/>
      <c r="W105" s="14">
        <f t="shared" si="96"/>
        <v>0</v>
      </c>
      <c r="X105" s="14">
        <f t="shared" si="97"/>
        <v>0</v>
      </c>
      <c r="Y105" s="14">
        <f t="shared" si="98"/>
        <v>0</v>
      </c>
      <c r="Z105" s="14">
        <f t="shared" si="99"/>
        <v>0</v>
      </c>
      <c r="AA105" s="14">
        <f t="shared" si="100"/>
        <v>0</v>
      </c>
      <c r="AB105" s="14">
        <f t="shared" si="101"/>
        <v>0</v>
      </c>
      <c r="AC105" s="14">
        <f t="shared" si="102"/>
        <v>0</v>
      </c>
      <c r="AD105" s="14">
        <f t="shared" si="103"/>
        <v>0</v>
      </c>
      <c r="AE105" s="14">
        <f t="shared" si="104"/>
        <v>0</v>
      </c>
      <c r="AF105" s="14">
        <f t="shared" si="105"/>
        <v>0</v>
      </c>
      <c r="AG105" s="14">
        <f t="shared" si="106"/>
        <v>0</v>
      </c>
      <c r="AH105" s="14">
        <f t="shared" si="107"/>
        <v>0</v>
      </c>
      <c r="AI105" s="86">
        <f t="shared" si="110"/>
        <v>0</v>
      </c>
    </row>
    <row r="106" spans="1:41" s="65" customFormat="1" ht="12" customHeight="1">
      <c r="A106" s="1" t="s">
        <v>787</v>
      </c>
      <c r="B106" s="1">
        <v>1</v>
      </c>
      <c r="C106" s="65" t="s">
        <v>296</v>
      </c>
      <c r="D106" s="65" t="s">
        <v>730</v>
      </c>
      <c r="E106" s="68">
        <v>0</v>
      </c>
      <c r="F106" s="69">
        <v>0</v>
      </c>
      <c r="G106" s="69"/>
      <c r="H106" s="71">
        <v>0</v>
      </c>
      <c r="I106" s="71">
        <v>0</v>
      </c>
      <c r="J106" s="71">
        <v>0</v>
      </c>
      <c r="K106" s="71">
        <v>0</v>
      </c>
      <c r="L106" s="71">
        <v>0</v>
      </c>
      <c r="M106" s="71">
        <v>0</v>
      </c>
      <c r="N106" s="71">
        <v>0</v>
      </c>
      <c r="O106" s="71">
        <v>0</v>
      </c>
      <c r="P106" s="71">
        <v>0</v>
      </c>
      <c r="Q106" s="71">
        <v>0</v>
      </c>
      <c r="R106" s="71">
        <v>0</v>
      </c>
      <c r="S106" s="71">
        <v>0</v>
      </c>
      <c r="T106" s="71">
        <v>0</v>
      </c>
      <c r="U106" s="16"/>
      <c r="V106" s="14"/>
      <c r="W106" s="14">
        <f t="shared" si="96"/>
        <v>0</v>
      </c>
      <c r="X106" s="14">
        <f t="shared" si="97"/>
        <v>0</v>
      </c>
      <c r="Y106" s="14">
        <f t="shared" si="98"/>
        <v>0</v>
      </c>
      <c r="Z106" s="14">
        <f t="shared" si="99"/>
        <v>0</v>
      </c>
      <c r="AA106" s="14">
        <f t="shared" si="100"/>
        <v>0</v>
      </c>
      <c r="AB106" s="14">
        <f t="shared" si="101"/>
        <v>0</v>
      </c>
      <c r="AC106" s="14">
        <f t="shared" si="102"/>
        <v>0</v>
      </c>
      <c r="AD106" s="14">
        <f t="shared" si="103"/>
        <v>0</v>
      </c>
      <c r="AE106" s="14">
        <f t="shared" si="104"/>
        <v>0</v>
      </c>
      <c r="AF106" s="14">
        <f t="shared" si="105"/>
        <v>0</v>
      </c>
      <c r="AG106" s="14">
        <f t="shared" si="106"/>
        <v>0</v>
      </c>
      <c r="AH106" s="14">
        <f t="shared" si="107"/>
        <v>0</v>
      </c>
      <c r="AI106" s="86">
        <f t="shared" si="110"/>
        <v>0</v>
      </c>
    </row>
    <row r="107" spans="1:41" s="65" customFormat="1" ht="12" customHeight="1">
      <c r="A107" s="1" t="s">
        <v>657</v>
      </c>
      <c r="B107" s="1">
        <v>1</v>
      </c>
      <c r="C107" s="65" t="s">
        <v>282</v>
      </c>
      <c r="D107" s="65" t="s">
        <v>283</v>
      </c>
      <c r="E107" s="68">
        <v>15</v>
      </c>
      <c r="F107" s="69">
        <v>15</v>
      </c>
      <c r="G107" s="69"/>
      <c r="H107" s="71">
        <v>75</v>
      </c>
      <c r="I107" s="71">
        <v>75</v>
      </c>
      <c r="J107" s="71">
        <v>69</v>
      </c>
      <c r="K107" s="71">
        <v>89</v>
      </c>
      <c r="L107" s="71">
        <v>121</v>
      </c>
      <c r="M107" s="71">
        <v>105</v>
      </c>
      <c r="N107" s="71">
        <v>92</v>
      </c>
      <c r="O107" s="71">
        <v>94.5</v>
      </c>
      <c r="P107" s="71">
        <v>-60</v>
      </c>
      <c r="Q107" s="71">
        <v>59</v>
      </c>
      <c r="R107" s="71">
        <v>45</v>
      </c>
      <c r="S107" s="71">
        <v>45</v>
      </c>
      <c r="T107" s="71">
        <v>809.5</v>
      </c>
      <c r="U107" s="16"/>
      <c r="V107" s="14"/>
      <c r="W107" s="14">
        <f t="shared" si="96"/>
        <v>5</v>
      </c>
      <c r="X107" s="14">
        <f t="shared" si="97"/>
        <v>5</v>
      </c>
      <c r="Y107" s="14">
        <f t="shared" si="98"/>
        <v>4.5999999999999996</v>
      </c>
      <c r="Z107" s="14">
        <f t="shared" si="99"/>
        <v>5.9333333333333336</v>
      </c>
      <c r="AA107" s="14">
        <f t="shared" si="100"/>
        <v>8.0666666666666664</v>
      </c>
      <c r="AB107" s="14">
        <f t="shared" si="101"/>
        <v>7</v>
      </c>
      <c r="AC107" s="14">
        <f t="shared" si="102"/>
        <v>6.1333333333333337</v>
      </c>
      <c r="AD107" s="14">
        <f t="shared" si="103"/>
        <v>6.3</v>
      </c>
      <c r="AE107" s="14">
        <f t="shared" si="104"/>
        <v>-4</v>
      </c>
      <c r="AF107" s="14">
        <f t="shared" si="105"/>
        <v>3.9333333333333331</v>
      </c>
      <c r="AG107" s="14">
        <f t="shared" si="106"/>
        <v>3</v>
      </c>
      <c r="AH107" s="14">
        <f t="shared" si="107"/>
        <v>3</v>
      </c>
      <c r="AI107" s="86">
        <f t="shared" si="110"/>
        <v>4.4972222222222209</v>
      </c>
    </row>
    <row r="108" spans="1:41" s="65" customFormat="1" ht="12" customHeight="1">
      <c r="A108" s="1" t="s">
        <v>659</v>
      </c>
      <c r="B108" s="1">
        <v>1</v>
      </c>
      <c r="C108" s="65" t="s">
        <v>288</v>
      </c>
      <c r="D108" s="65" t="s">
        <v>289</v>
      </c>
      <c r="E108" s="68">
        <v>2.7</v>
      </c>
      <c r="F108" s="69">
        <v>2.7</v>
      </c>
      <c r="G108" s="69"/>
      <c r="H108" s="71">
        <v>796.5</v>
      </c>
      <c r="I108" s="71">
        <v>556.20000000000005</v>
      </c>
      <c r="J108" s="71">
        <v>710.1</v>
      </c>
      <c r="K108" s="71">
        <v>818.1</v>
      </c>
      <c r="L108" s="71">
        <v>936.9</v>
      </c>
      <c r="M108" s="71">
        <v>834.3</v>
      </c>
      <c r="N108" s="71">
        <v>629.1</v>
      </c>
      <c r="O108" s="71">
        <v>699.3</v>
      </c>
      <c r="P108" s="71">
        <v>1031.4000000000001</v>
      </c>
      <c r="Q108" s="71">
        <v>691.2</v>
      </c>
      <c r="R108" s="71">
        <v>739.8</v>
      </c>
      <c r="S108" s="71">
        <v>623.70000000000005</v>
      </c>
      <c r="T108" s="71">
        <v>9066.6000000000022</v>
      </c>
      <c r="U108" s="16"/>
      <c r="V108" s="14"/>
      <c r="W108" s="14">
        <f t="shared" si="96"/>
        <v>295</v>
      </c>
      <c r="X108" s="14">
        <f t="shared" si="97"/>
        <v>206</v>
      </c>
      <c r="Y108" s="14">
        <f t="shared" si="98"/>
        <v>263</v>
      </c>
      <c r="Z108" s="14">
        <f t="shared" si="99"/>
        <v>303</v>
      </c>
      <c r="AA108" s="14">
        <f t="shared" si="100"/>
        <v>346.99999999999994</v>
      </c>
      <c r="AB108" s="14">
        <f t="shared" si="101"/>
        <v>308.99999999999994</v>
      </c>
      <c r="AC108" s="14">
        <f t="shared" si="102"/>
        <v>233</v>
      </c>
      <c r="AD108" s="14">
        <f t="shared" si="103"/>
        <v>258.99999999999994</v>
      </c>
      <c r="AE108" s="14">
        <f t="shared" si="104"/>
        <v>382</v>
      </c>
      <c r="AF108" s="14">
        <f t="shared" si="105"/>
        <v>256</v>
      </c>
      <c r="AG108" s="14">
        <f t="shared" si="106"/>
        <v>273.99999999999994</v>
      </c>
      <c r="AH108" s="14">
        <f t="shared" si="107"/>
        <v>231</v>
      </c>
      <c r="AI108" s="86">
        <f t="shared" si="110"/>
        <v>279.83333333333331</v>
      </c>
      <c r="AO108" s="139"/>
    </row>
    <row r="109" spans="1:41" s="65" customFormat="1" ht="12" customHeight="1">
      <c r="A109" s="1" t="s">
        <v>665</v>
      </c>
      <c r="B109" s="1">
        <v>2</v>
      </c>
      <c r="C109" s="65" t="s">
        <v>290</v>
      </c>
      <c r="D109" s="65" t="s">
        <v>314</v>
      </c>
      <c r="E109" s="68">
        <v>107.88</v>
      </c>
      <c r="F109" s="69">
        <v>107.88</v>
      </c>
      <c r="G109" s="69"/>
      <c r="H109" s="71">
        <v>423.38</v>
      </c>
      <c r="I109" s="71">
        <v>431.52</v>
      </c>
      <c r="J109" s="71">
        <v>431.52</v>
      </c>
      <c r="K109" s="71">
        <v>397.12</v>
      </c>
      <c r="L109" s="71">
        <v>229.12</v>
      </c>
      <c r="M109" s="71">
        <v>215.76</v>
      </c>
      <c r="N109" s="71">
        <v>215.76</v>
      </c>
      <c r="O109" s="71">
        <v>215.76</v>
      </c>
      <c r="P109" s="71">
        <v>215.76</v>
      </c>
      <c r="Q109" s="71">
        <v>215.76</v>
      </c>
      <c r="R109" s="71">
        <v>549.41999999999996</v>
      </c>
      <c r="S109" s="71">
        <v>647.28</v>
      </c>
      <c r="T109" s="71">
        <v>4188.1600000000008</v>
      </c>
      <c r="U109" s="16"/>
      <c r="V109" s="14" t="s">
        <v>711</v>
      </c>
      <c r="W109" s="14">
        <f t="shared" si="96"/>
        <v>3.9245457916203188</v>
      </c>
      <c r="X109" s="14">
        <f t="shared" si="97"/>
        <v>4</v>
      </c>
      <c r="Y109" s="14">
        <f t="shared" si="98"/>
        <v>4</v>
      </c>
      <c r="Z109" s="14">
        <f t="shared" si="99"/>
        <v>3.6811271783463111</v>
      </c>
      <c r="AA109" s="14">
        <f t="shared" si="100"/>
        <v>2.1238413051538747</v>
      </c>
      <c r="AB109" s="14">
        <f t="shared" si="101"/>
        <v>2</v>
      </c>
      <c r="AC109" s="14">
        <f t="shared" si="102"/>
        <v>2</v>
      </c>
      <c r="AD109" s="14">
        <f t="shared" si="103"/>
        <v>2</v>
      </c>
      <c r="AE109" s="14">
        <f t="shared" si="104"/>
        <v>2</v>
      </c>
      <c r="AF109" s="14">
        <f t="shared" si="105"/>
        <v>2</v>
      </c>
      <c r="AG109" s="14">
        <f t="shared" si="106"/>
        <v>5.0928809788654057</v>
      </c>
      <c r="AH109" s="14">
        <f t="shared" si="107"/>
        <v>6</v>
      </c>
      <c r="AI109" s="86">
        <f t="shared" si="110"/>
        <v>3.2351996044988258</v>
      </c>
      <c r="AM109" s="65">
        <v>22</v>
      </c>
      <c r="AN109" s="65">
        <v>1</v>
      </c>
      <c r="AO109" s="139">
        <f>+AN109*AI109</f>
        <v>3.2351996044988258</v>
      </c>
    </row>
    <row r="110" spans="1:41" s="65" customFormat="1" ht="12" customHeight="1">
      <c r="A110" s="1" t="s">
        <v>709</v>
      </c>
      <c r="B110" s="1">
        <v>2</v>
      </c>
      <c r="C110" s="65" t="s">
        <v>297</v>
      </c>
      <c r="D110" s="65" t="s">
        <v>421</v>
      </c>
      <c r="E110" s="68">
        <v>77.959999999999994</v>
      </c>
      <c r="F110" s="69">
        <v>77.959999999999994</v>
      </c>
      <c r="G110" s="69"/>
      <c r="H110" s="71">
        <v>77.959999999999994</v>
      </c>
      <c r="I110" s="71">
        <v>0</v>
      </c>
      <c r="J110" s="71">
        <v>0</v>
      </c>
      <c r="K110" s="71">
        <v>77.959999999999994</v>
      </c>
      <c r="L110" s="71">
        <v>77.959999999999994</v>
      </c>
      <c r="M110" s="71">
        <v>0</v>
      </c>
      <c r="N110" s="71">
        <v>0</v>
      </c>
      <c r="O110" s="71">
        <v>0</v>
      </c>
      <c r="P110" s="71">
        <v>0</v>
      </c>
      <c r="Q110" s="71">
        <v>0</v>
      </c>
      <c r="R110" s="71">
        <v>0</v>
      </c>
      <c r="S110" s="71">
        <v>0</v>
      </c>
      <c r="T110" s="71">
        <v>233.88</v>
      </c>
      <c r="U110" s="16"/>
      <c r="V110" s="14"/>
      <c r="W110" s="14">
        <f t="shared" si="96"/>
        <v>1</v>
      </c>
      <c r="X110" s="14">
        <f t="shared" si="97"/>
        <v>0</v>
      </c>
      <c r="Y110" s="14">
        <f t="shared" si="98"/>
        <v>0</v>
      </c>
      <c r="Z110" s="14">
        <f t="shared" si="99"/>
        <v>1</v>
      </c>
      <c r="AA110" s="14">
        <f t="shared" si="100"/>
        <v>1</v>
      </c>
      <c r="AB110" s="14">
        <f t="shared" si="101"/>
        <v>0</v>
      </c>
      <c r="AC110" s="14">
        <f t="shared" si="102"/>
        <v>0</v>
      </c>
      <c r="AD110" s="14">
        <f t="shared" si="103"/>
        <v>0</v>
      </c>
      <c r="AE110" s="14">
        <f t="shared" si="104"/>
        <v>0</v>
      </c>
      <c r="AF110" s="14">
        <f t="shared" si="105"/>
        <v>0</v>
      </c>
      <c r="AG110" s="14">
        <f t="shared" si="106"/>
        <v>0</v>
      </c>
      <c r="AH110" s="14">
        <f t="shared" si="107"/>
        <v>0</v>
      </c>
      <c r="AI110" s="86">
        <f t="shared" si="110"/>
        <v>0.25</v>
      </c>
    </row>
    <row r="111" spans="1:41" s="65" customFormat="1">
      <c r="A111" s="1" t="s">
        <v>717</v>
      </c>
      <c r="B111" s="1">
        <v>2</v>
      </c>
      <c r="C111" s="1" t="s">
        <v>291</v>
      </c>
      <c r="D111" s="65" t="s">
        <v>292</v>
      </c>
      <c r="E111" s="68">
        <v>56.75</v>
      </c>
      <c r="F111" s="69">
        <v>61.22</v>
      </c>
      <c r="G111" s="69"/>
      <c r="H111" s="71">
        <v>0</v>
      </c>
      <c r="I111" s="71">
        <v>0</v>
      </c>
      <c r="J111" s="71">
        <v>0</v>
      </c>
      <c r="K111" s="71">
        <v>0</v>
      </c>
      <c r="L111" s="71">
        <v>0</v>
      </c>
      <c r="M111" s="71">
        <v>0</v>
      </c>
      <c r="N111" s="71">
        <v>0</v>
      </c>
      <c r="O111" s="71">
        <v>0</v>
      </c>
      <c r="P111" s="71">
        <v>0</v>
      </c>
      <c r="Q111" s="71">
        <v>0</v>
      </c>
      <c r="R111" s="71">
        <v>77.959999999999994</v>
      </c>
      <c r="S111" s="71">
        <v>0</v>
      </c>
      <c r="T111" s="71">
        <v>77.959999999999994</v>
      </c>
      <c r="U111" s="16"/>
      <c r="V111" s="14"/>
      <c r="W111" s="14">
        <f t="shared" si="96"/>
        <v>0</v>
      </c>
      <c r="X111" s="14">
        <f t="shared" si="97"/>
        <v>0</v>
      </c>
      <c r="Y111" s="14">
        <f t="shared" si="98"/>
        <v>0</v>
      </c>
      <c r="Z111" s="14">
        <f t="shared" si="99"/>
        <v>0</v>
      </c>
      <c r="AA111" s="14">
        <f t="shared" si="100"/>
        <v>0</v>
      </c>
      <c r="AB111" s="14">
        <f t="shared" si="101"/>
        <v>0</v>
      </c>
      <c r="AC111" s="14">
        <f t="shared" si="102"/>
        <v>0</v>
      </c>
      <c r="AD111" s="14">
        <f t="shared" si="103"/>
        <v>0</v>
      </c>
      <c r="AE111" s="14">
        <f t="shared" si="104"/>
        <v>0</v>
      </c>
      <c r="AF111" s="14">
        <f t="shared" si="105"/>
        <v>0</v>
      </c>
      <c r="AG111" s="14">
        <f t="shared" si="106"/>
        <v>1.2734400522704998</v>
      </c>
      <c r="AH111" s="14">
        <f t="shared" si="107"/>
        <v>0</v>
      </c>
      <c r="AI111" s="86">
        <f t="shared" si="110"/>
        <v>0.10612000435587499</v>
      </c>
    </row>
    <row r="112" spans="1:41" s="65" customFormat="1">
      <c r="A112" s="1"/>
      <c r="B112" s="1"/>
      <c r="C112" s="1"/>
      <c r="E112" s="114">
        <v>44593</v>
      </c>
      <c r="F112" s="114">
        <v>45078</v>
      </c>
      <c r="G112" s="114">
        <v>45292</v>
      </c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16"/>
      <c r="V112" s="14"/>
      <c r="W112" s="14"/>
      <c r="X112" s="14"/>
      <c r="Y112" s="14"/>
      <c r="Z112" s="14"/>
      <c r="AA112" s="14"/>
      <c r="AB112" s="14"/>
      <c r="AC112" s="14"/>
      <c r="AD112" s="14"/>
      <c r="AE112" s="14"/>
      <c r="AF112" s="14"/>
      <c r="AG112" s="14"/>
      <c r="AH112" s="14"/>
      <c r="AI112" s="86"/>
    </row>
    <row r="113" spans="1:38" s="65" customFormat="1">
      <c r="A113" s="1" t="s">
        <v>727</v>
      </c>
      <c r="B113" s="1"/>
      <c r="C113" s="11" t="s">
        <v>297</v>
      </c>
      <c r="D113" s="11" t="s">
        <v>421</v>
      </c>
      <c r="E113" s="68">
        <v>77.959999999999994</v>
      </c>
      <c r="F113" s="69">
        <v>77.959999999999994</v>
      </c>
      <c r="G113" s="69">
        <v>77.959999999999994</v>
      </c>
      <c r="H113" s="71">
        <v>0</v>
      </c>
      <c r="I113" s="71">
        <v>0</v>
      </c>
      <c r="J113" s="71">
        <v>0</v>
      </c>
      <c r="K113" s="71">
        <v>0</v>
      </c>
      <c r="L113" s="71">
        <v>0</v>
      </c>
      <c r="M113" s="71">
        <v>0</v>
      </c>
      <c r="N113" s="71">
        <v>77.959999999999994</v>
      </c>
      <c r="O113" s="71">
        <v>0</v>
      </c>
      <c r="P113" s="71">
        <v>0</v>
      </c>
      <c r="Q113" s="71">
        <v>0</v>
      </c>
      <c r="R113" s="71">
        <v>0</v>
      </c>
      <c r="S113" s="71">
        <v>0</v>
      </c>
      <c r="T113" s="71">
        <v>77.959999999999994</v>
      </c>
      <c r="U113" s="16"/>
      <c r="V113" s="14"/>
      <c r="W113" s="14"/>
      <c r="X113" s="14"/>
      <c r="Y113" s="14"/>
      <c r="Z113" s="14"/>
      <c r="AA113" s="14"/>
      <c r="AB113" s="14"/>
      <c r="AC113" s="14"/>
      <c r="AD113" s="14"/>
      <c r="AE113" s="14"/>
      <c r="AF113" s="14"/>
      <c r="AG113" s="14"/>
      <c r="AH113" s="14"/>
      <c r="AI113" s="86"/>
    </row>
    <row r="114" spans="1:38" s="65" customFormat="1">
      <c r="A114" s="1" t="s">
        <v>621</v>
      </c>
      <c r="B114" s="1"/>
      <c r="C114" s="11" t="s">
        <v>291</v>
      </c>
      <c r="D114" s="11" t="s">
        <v>292</v>
      </c>
      <c r="E114" s="68">
        <v>77.959999999999994</v>
      </c>
      <c r="F114" s="69">
        <v>77.959999999999994</v>
      </c>
      <c r="G114" s="69">
        <v>77.959999999999994</v>
      </c>
      <c r="H114" s="71">
        <v>0</v>
      </c>
      <c r="I114" s="71">
        <v>0</v>
      </c>
      <c r="J114" s="71">
        <v>77.959999999999994</v>
      </c>
      <c r="K114" s="71">
        <v>0</v>
      </c>
      <c r="L114" s="71">
        <v>0</v>
      </c>
      <c r="M114" s="71">
        <v>0</v>
      </c>
      <c r="N114" s="71">
        <v>0</v>
      </c>
      <c r="O114" s="71">
        <v>0</v>
      </c>
      <c r="P114" s="71">
        <v>0</v>
      </c>
      <c r="Q114" s="71">
        <v>0</v>
      </c>
      <c r="R114" s="71">
        <v>0</v>
      </c>
      <c r="S114" s="71">
        <v>77.959999999999994</v>
      </c>
      <c r="T114" s="71">
        <v>155.91999999999999</v>
      </c>
      <c r="U114" s="16"/>
      <c r="V114" s="14"/>
      <c r="W114" s="14"/>
      <c r="X114" s="14"/>
      <c r="Y114" s="14"/>
      <c r="Z114" s="14"/>
      <c r="AA114" s="14"/>
      <c r="AB114" s="14"/>
      <c r="AC114" s="14"/>
      <c r="AD114" s="14"/>
      <c r="AE114" s="14"/>
      <c r="AF114" s="14"/>
      <c r="AG114" s="14"/>
      <c r="AH114" s="14"/>
      <c r="AI114" s="86"/>
    </row>
    <row r="115" spans="1:38" s="65" customFormat="1">
      <c r="A115" s="1" t="s">
        <v>622</v>
      </c>
      <c r="B115" s="1"/>
      <c r="C115" s="11" t="s">
        <v>290</v>
      </c>
      <c r="D115" s="11" t="s">
        <v>314</v>
      </c>
      <c r="E115" s="68">
        <v>100</v>
      </c>
      <c r="F115" s="69">
        <v>100</v>
      </c>
      <c r="G115" s="69">
        <v>100</v>
      </c>
      <c r="H115" s="71">
        <v>600</v>
      </c>
      <c r="I115" s="71">
        <v>647.28</v>
      </c>
      <c r="J115" s="71">
        <v>697.38</v>
      </c>
      <c r="K115" s="71">
        <v>755.16</v>
      </c>
      <c r="L115" s="71">
        <v>755.16</v>
      </c>
      <c r="M115" s="71">
        <v>755.16</v>
      </c>
      <c r="N115" s="71">
        <v>674</v>
      </c>
      <c r="O115" s="71">
        <v>647.28</v>
      </c>
      <c r="P115" s="71">
        <v>647.28</v>
      </c>
      <c r="Q115" s="71">
        <v>647.28</v>
      </c>
      <c r="R115" s="71">
        <v>323.64</v>
      </c>
      <c r="S115" s="71">
        <v>434.55</v>
      </c>
      <c r="T115" s="71">
        <v>7584.1699999999992</v>
      </c>
      <c r="U115" s="16"/>
      <c r="V115" s="14"/>
      <c r="W115" s="14"/>
      <c r="X115" s="14"/>
      <c r="Y115" s="14"/>
      <c r="Z115" s="14"/>
      <c r="AA115" s="14"/>
      <c r="AB115" s="14"/>
      <c r="AC115" s="14"/>
      <c r="AD115" s="14"/>
      <c r="AE115" s="14"/>
      <c r="AF115" s="14"/>
      <c r="AG115" s="14"/>
      <c r="AH115" s="14"/>
      <c r="AI115" s="86"/>
    </row>
    <row r="116" spans="1:38" s="65" customFormat="1">
      <c r="A116" s="1" t="s">
        <v>706</v>
      </c>
      <c r="B116" s="1"/>
      <c r="C116" s="11" t="s">
        <v>319</v>
      </c>
      <c r="D116" s="11" t="s">
        <v>320</v>
      </c>
      <c r="E116" s="68">
        <v>11.21</v>
      </c>
      <c r="F116" s="69">
        <v>11.21</v>
      </c>
      <c r="G116" s="69">
        <v>11.21</v>
      </c>
      <c r="H116" s="71">
        <v>11.21</v>
      </c>
      <c r="I116" s="71">
        <v>0</v>
      </c>
      <c r="J116" s="71">
        <v>0</v>
      </c>
      <c r="K116" s="71">
        <v>0</v>
      </c>
      <c r="L116" s="71">
        <v>0</v>
      </c>
      <c r="M116" s="71">
        <v>0</v>
      </c>
      <c r="N116" s="71">
        <v>0</v>
      </c>
      <c r="O116" s="71">
        <v>0</v>
      </c>
      <c r="P116" s="71">
        <v>0</v>
      </c>
      <c r="Q116" s="71">
        <v>0</v>
      </c>
      <c r="R116" s="71">
        <v>0</v>
      </c>
      <c r="S116" s="71">
        <v>0</v>
      </c>
      <c r="T116" s="71">
        <v>11.21</v>
      </c>
      <c r="U116" s="16"/>
      <c r="V116" s="14"/>
      <c r="W116" s="14"/>
      <c r="X116" s="14"/>
      <c r="Y116" s="14"/>
      <c r="Z116" s="14"/>
      <c r="AA116" s="14"/>
      <c r="AB116" s="14"/>
      <c r="AC116" s="14"/>
      <c r="AD116" s="14"/>
      <c r="AE116" s="14"/>
      <c r="AF116" s="14"/>
      <c r="AG116" s="14"/>
      <c r="AH116" s="14"/>
      <c r="AI116" s="86"/>
    </row>
    <row r="117" spans="1:38" s="65" customFormat="1">
      <c r="A117" s="1"/>
      <c r="B117" s="1"/>
      <c r="C117" s="1"/>
      <c r="E117" s="68"/>
      <c r="F117" s="69"/>
      <c r="G117" s="69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16"/>
      <c r="V117" s="14"/>
      <c r="W117" s="14"/>
      <c r="X117" s="14"/>
      <c r="Y117" s="14"/>
      <c r="Z117" s="14"/>
      <c r="AA117" s="14"/>
      <c r="AB117" s="14"/>
      <c r="AC117" s="14"/>
      <c r="AD117" s="14"/>
      <c r="AE117" s="14"/>
      <c r="AF117" s="14"/>
      <c r="AG117" s="14"/>
      <c r="AH117" s="14"/>
      <c r="AI117" s="86"/>
    </row>
    <row r="118" spans="1:38">
      <c r="C118" s="65"/>
      <c r="D118" s="65"/>
      <c r="E118" s="68"/>
      <c r="F118" s="68"/>
      <c r="G118" s="68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5"/>
      <c r="W118" s="14"/>
      <c r="X118" s="14"/>
      <c r="Y118" s="14"/>
      <c r="Z118" s="14"/>
      <c r="AA118" s="14"/>
      <c r="AB118" s="14"/>
      <c r="AC118" s="14"/>
      <c r="AD118" s="14"/>
      <c r="AE118" s="14"/>
      <c r="AF118" s="14"/>
      <c r="AG118" s="14"/>
      <c r="AH118" s="14"/>
      <c r="AI118" s="1"/>
      <c r="AK118" s="1" t="s">
        <v>431</v>
      </c>
      <c r="AL118" s="16">
        <f>+AO96+AO99+AO97+AO98+AO100+AO101</f>
        <v>40.517495595081698</v>
      </c>
    </row>
    <row r="119" spans="1:38">
      <c r="C119" s="65"/>
      <c r="D119" s="17" t="s">
        <v>40</v>
      </c>
      <c r="E119" s="68"/>
      <c r="F119" s="68"/>
      <c r="G119" s="68"/>
      <c r="H119" s="72">
        <f t="shared" ref="H119:T119" si="113">SUM(H87:H118)</f>
        <v>23381.54</v>
      </c>
      <c r="I119" s="72">
        <f t="shared" si="113"/>
        <v>23936.12</v>
      </c>
      <c r="J119" s="72">
        <f t="shared" si="113"/>
        <v>27882.379999999997</v>
      </c>
      <c r="K119" s="72">
        <f t="shared" si="113"/>
        <v>28254.91</v>
      </c>
      <c r="L119" s="72">
        <f t="shared" si="113"/>
        <v>30358.520000000004</v>
      </c>
      <c r="M119" s="72">
        <f t="shared" si="113"/>
        <v>29615.959999999995</v>
      </c>
      <c r="N119" s="72">
        <f t="shared" si="113"/>
        <v>28265.889999999996</v>
      </c>
      <c r="O119" s="72">
        <f t="shared" si="113"/>
        <v>29656.929999999997</v>
      </c>
      <c r="P119" s="72">
        <f t="shared" si="113"/>
        <v>25584.079999999998</v>
      </c>
      <c r="Q119" s="72">
        <f t="shared" si="113"/>
        <v>25083.829999999998</v>
      </c>
      <c r="R119" s="72">
        <f t="shared" si="113"/>
        <v>27754.949999999997</v>
      </c>
      <c r="S119" s="72">
        <f t="shared" si="113"/>
        <v>23885.409999999993</v>
      </c>
      <c r="T119" s="72">
        <f t="shared" si="113"/>
        <v>323660.51999999996</v>
      </c>
      <c r="W119" s="51">
        <f t="shared" ref="W119:AI119" si="114">+W96+W80+W99+W97</f>
        <v>46.585442076706961</v>
      </c>
      <c r="X119" s="51">
        <f t="shared" si="114"/>
        <v>46.781646620203645</v>
      </c>
      <c r="Y119" s="51">
        <f t="shared" si="114"/>
        <v>46.586438206322988</v>
      </c>
      <c r="Z119" s="51">
        <f t="shared" si="114"/>
        <v>47.88160935543749</v>
      </c>
      <c r="AA119" s="51">
        <f t="shared" si="114"/>
        <v>49.770606933227683</v>
      </c>
      <c r="AB119" s="51">
        <f t="shared" si="114"/>
        <v>48.21498926972852</v>
      </c>
      <c r="AC119" s="51">
        <f t="shared" si="114"/>
        <v>48.720405040681108</v>
      </c>
      <c r="AD119" s="51">
        <f t="shared" si="114"/>
        <v>49.514970637345442</v>
      </c>
      <c r="AE119" s="51">
        <f t="shared" si="114"/>
        <v>39.048322603061855</v>
      </c>
      <c r="AF119" s="51">
        <f t="shared" si="114"/>
        <v>47.182196275504566</v>
      </c>
      <c r="AG119" s="51">
        <f t="shared" si="114"/>
        <v>46.048633664403148</v>
      </c>
      <c r="AH119" s="51">
        <f t="shared" si="114"/>
        <v>45.21498926972852</v>
      </c>
      <c r="AI119" s="51">
        <f t="shared" si="114"/>
        <v>46.795854162695996</v>
      </c>
    </row>
    <row r="120" spans="1:38" s="65" customFormat="1" ht="12" customHeight="1">
      <c r="A120" s="1"/>
      <c r="B120" s="1"/>
      <c r="C120" s="1"/>
      <c r="D120" s="1"/>
      <c r="E120" s="68"/>
      <c r="F120" s="68"/>
      <c r="G120" s="68"/>
      <c r="H120" s="75"/>
      <c r="I120" s="75"/>
      <c r="J120" s="75"/>
      <c r="K120" s="75"/>
      <c r="L120" s="75"/>
      <c r="M120" s="75"/>
      <c r="N120" s="75"/>
      <c r="O120" s="75"/>
      <c r="P120" s="75"/>
      <c r="Q120" s="75"/>
      <c r="R120" s="75"/>
      <c r="S120" s="75"/>
      <c r="T120" s="75"/>
      <c r="U120" s="1"/>
      <c r="V120" s="1"/>
      <c r="W120" s="14"/>
      <c r="X120" s="14"/>
      <c r="Y120" s="14"/>
      <c r="Z120" s="14"/>
      <c r="AA120" s="14"/>
      <c r="AB120" s="14"/>
      <c r="AC120" s="14"/>
      <c r="AD120" s="14"/>
      <c r="AE120" s="14"/>
      <c r="AF120" s="14"/>
      <c r="AG120" s="14"/>
      <c r="AH120" s="14"/>
    </row>
    <row r="121" spans="1:38" ht="12" customHeight="1">
      <c r="A121" s="1" t="str">
        <f t="shared" ref="A121:A127" si="115">$A$1&amp;C121</f>
        <v>MASON CO-UNREGULATEDPASSTHROUGH DISPOSAL</v>
      </c>
      <c r="B121" s="1">
        <f>COUNTIF(C:C,C121)</f>
        <v>1</v>
      </c>
      <c r="C121" s="2" t="s">
        <v>17</v>
      </c>
      <c r="D121" s="2" t="s">
        <v>17</v>
      </c>
      <c r="E121" s="68"/>
      <c r="F121" s="68"/>
      <c r="G121" s="68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5"/>
      <c r="W121" s="14"/>
      <c r="X121" s="14"/>
      <c r="Y121" s="14"/>
      <c r="Z121" s="14"/>
      <c r="AA121" s="14"/>
      <c r="AB121" s="14"/>
      <c r="AC121" s="14"/>
      <c r="AD121" s="14"/>
      <c r="AE121" s="14"/>
      <c r="AF121" s="14"/>
      <c r="AG121" s="14"/>
      <c r="AH121" s="14"/>
      <c r="AI121" s="1"/>
    </row>
    <row r="122" spans="1:38" s="65" customFormat="1" ht="12" customHeight="1">
      <c r="A122" s="1" t="s">
        <v>788</v>
      </c>
      <c r="B122" s="1">
        <v>1</v>
      </c>
      <c r="C122" s="65" t="s">
        <v>174</v>
      </c>
      <c r="D122" s="65" t="s">
        <v>731</v>
      </c>
      <c r="E122" s="68">
        <v>0</v>
      </c>
      <c r="F122" s="68">
        <v>0</v>
      </c>
      <c r="G122" s="68"/>
      <c r="H122" s="71">
        <v>0</v>
      </c>
      <c r="I122" s="71">
        <v>0</v>
      </c>
      <c r="J122" s="71">
        <v>0</v>
      </c>
      <c r="K122" s="71">
        <v>0</v>
      </c>
      <c r="L122" s="71">
        <v>0</v>
      </c>
      <c r="M122" s="71">
        <v>0</v>
      </c>
      <c r="N122" s="71">
        <v>0</v>
      </c>
      <c r="O122" s="71">
        <v>0</v>
      </c>
      <c r="P122" s="71">
        <v>0</v>
      </c>
      <c r="Q122" s="71">
        <v>0</v>
      </c>
      <c r="R122" s="71">
        <v>0</v>
      </c>
      <c r="S122" s="71">
        <v>0</v>
      </c>
      <c r="T122" s="71">
        <v>0</v>
      </c>
      <c r="U122" s="14"/>
      <c r="V122" s="14"/>
      <c r="W122" s="14"/>
      <c r="X122" s="14"/>
      <c r="Y122" s="14"/>
      <c r="Z122" s="14"/>
      <c r="AA122" s="14"/>
      <c r="AB122" s="14"/>
      <c r="AC122" s="14"/>
      <c r="AD122" s="14"/>
      <c r="AE122" s="14"/>
      <c r="AF122" s="14"/>
      <c r="AG122" s="14"/>
      <c r="AH122" s="14"/>
    </row>
    <row r="123" spans="1:38" s="65" customFormat="1" ht="12" customHeight="1">
      <c r="A123" s="1" t="s">
        <v>789</v>
      </c>
      <c r="B123" s="1">
        <v>1</v>
      </c>
      <c r="C123" s="65" t="s">
        <v>276</v>
      </c>
      <c r="D123" s="65" t="s">
        <v>450</v>
      </c>
      <c r="E123" s="68">
        <v>0</v>
      </c>
      <c r="F123" s="68">
        <v>0</v>
      </c>
      <c r="G123" s="68"/>
      <c r="H123" s="71">
        <v>0</v>
      </c>
      <c r="I123" s="71">
        <v>0</v>
      </c>
      <c r="J123" s="71">
        <v>0</v>
      </c>
      <c r="K123" s="71">
        <v>0</v>
      </c>
      <c r="L123" s="71">
        <v>0</v>
      </c>
      <c r="M123" s="71">
        <v>0</v>
      </c>
      <c r="N123" s="71">
        <v>0</v>
      </c>
      <c r="O123" s="71">
        <v>0</v>
      </c>
      <c r="P123" s="71">
        <v>0</v>
      </c>
      <c r="Q123" s="71">
        <v>0</v>
      </c>
      <c r="R123" s="71">
        <v>0</v>
      </c>
      <c r="S123" s="71">
        <v>0</v>
      </c>
      <c r="T123" s="71">
        <v>0</v>
      </c>
      <c r="U123" s="14"/>
      <c r="V123" s="14"/>
      <c r="W123" s="14"/>
      <c r="X123" s="14"/>
      <c r="Y123" s="14"/>
      <c r="Z123" s="14"/>
      <c r="AA123" s="14"/>
      <c r="AB123" s="14"/>
      <c r="AC123" s="14"/>
      <c r="AD123" s="14"/>
      <c r="AE123" s="14"/>
      <c r="AF123" s="14"/>
      <c r="AG123" s="14"/>
      <c r="AH123" s="14"/>
    </row>
    <row r="124" spans="1:38" s="65" customFormat="1" ht="12" customHeight="1">
      <c r="A124" s="1"/>
      <c r="B124" s="1"/>
      <c r="C124" s="1"/>
      <c r="D124" s="1"/>
      <c r="E124" s="68"/>
      <c r="F124" s="68"/>
      <c r="G124" s="68"/>
      <c r="H124" s="75"/>
      <c r="I124" s="75"/>
      <c r="J124" s="75"/>
      <c r="K124" s="75"/>
      <c r="L124" s="75"/>
      <c r="M124" s="75"/>
      <c r="N124" s="75"/>
      <c r="O124" s="75"/>
      <c r="P124" s="75"/>
      <c r="Q124" s="75"/>
      <c r="R124" s="75"/>
      <c r="S124" s="75"/>
      <c r="T124" s="75"/>
      <c r="U124" s="1"/>
      <c r="V124" s="1"/>
      <c r="W124" s="14"/>
      <c r="X124" s="14"/>
      <c r="Y124" s="14"/>
      <c r="Z124" s="14"/>
      <c r="AA124" s="14"/>
      <c r="AB124" s="14"/>
      <c r="AC124" s="14"/>
      <c r="AD124" s="14"/>
      <c r="AE124" s="14"/>
      <c r="AF124" s="14"/>
      <c r="AG124" s="14"/>
      <c r="AH124" s="14"/>
    </row>
    <row r="125" spans="1:38" s="65" customFormat="1" ht="12" customHeight="1">
      <c r="A125" s="1"/>
      <c r="B125" s="1"/>
      <c r="C125" s="1"/>
      <c r="D125" s="17" t="s">
        <v>18</v>
      </c>
      <c r="E125" s="82"/>
      <c r="F125" s="82"/>
      <c r="G125" s="82"/>
      <c r="H125" s="72">
        <f t="shared" ref="H125:S125" si="116">SUM(H122:H124)</f>
        <v>0</v>
      </c>
      <c r="I125" s="72">
        <f t="shared" si="116"/>
        <v>0</v>
      </c>
      <c r="J125" s="72">
        <f t="shared" si="116"/>
        <v>0</v>
      </c>
      <c r="K125" s="72">
        <f t="shared" si="116"/>
        <v>0</v>
      </c>
      <c r="L125" s="72">
        <f t="shared" si="116"/>
        <v>0</v>
      </c>
      <c r="M125" s="72">
        <f t="shared" si="116"/>
        <v>0</v>
      </c>
      <c r="N125" s="72">
        <f t="shared" si="116"/>
        <v>0</v>
      </c>
      <c r="O125" s="72">
        <f t="shared" si="116"/>
        <v>0</v>
      </c>
      <c r="P125" s="72">
        <f t="shared" si="116"/>
        <v>0</v>
      </c>
      <c r="Q125" s="72">
        <f t="shared" si="116"/>
        <v>0</v>
      </c>
      <c r="R125" s="72">
        <f t="shared" si="116"/>
        <v>0</v>
      </c>
      <c r="S125" s="72">
        <f t="shared" si="116"/>
        <v>0</v>
      </c>
      <c r="T125" s="72">
        <f>SUM(T122:T124)</f>
        <v>0</v>
      </c>
      <c r="U125" s="1"/>
      <c r="V125" s="1"/>
      <c r="W125" s="14"/>
      <c r="X125" s="14"/>
      <c r="Y125" s="14"/>
      <c r="Z125" s="14"/>
      <c r="AA125" s="14"/>
      <c r="AB125" s="14"/>
      <c r="AC125" s="14"/>
      <c r="AD125" s="14"/>
      <c r="AE125" s="14"/>
      <c r="AF125" s="14"/>
      <c r="AG125" s="14"/>
      <c r="AH125" s="14"/>
    </row>
    <row r="126" spans="1:38" s="65" customFormat="1" ht="12" customHeight="1">
      <c r="A126" s="1"/>
      <c r="B126" s="1"/>
      <c r="C126" s="1"/>
      <c r="D126" s="1"/>
      <c r="E126" s="68"/>
      <c r="F126" s="68"/>
      <c r="G126" s="68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5"/>
      <c r="U126" s="1"/>
      <c r="V126" s="1"/>
      <c r="W126" s="14"/>
      <c r="X126" s="14"/>
      <c r="Y126" s="14"/>
      <c r="Z126" s="14"/>
      <c r="AA126" s="14"/>
      <c r="AB126" s="14"/>
      <c r="AC126" s="14"/>
      <c r="AD126" s="14"/>
      <c r="AE126" s="14"/>
      <c r="AF126" s="14"/>
      <c r="AG126" s="14"/>
      <c r="AH126" s="14"/>
    </row>
    <row r="127" spans="1:38" s="65" customFormat="1" ht="12" customHeight="1">
      <c r="A127" s="1" t="str">
        <f t="shared" si="115"/>
        <v>MASON CO-UNREGULATEDService Charges</v>
      </c>
      <c r="B127" s="1">
        <f>COUNTIF(C:C,C127)</f>
        <v>1</v>
      </c>
      <c r="C127" s="9" t="s">
        <v>19</v>
      </c>
      <c r="D127" s="9" t="s">
        <v>19</v>
      </c>
      <c r="E127" s="68"/>
      <c r="F127" s="68"/>
      <c r="G127" s="68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5"/>
      <c r="U127" s="1"/>
      <c r="V127" s="1"/>
      <c r="W127" s="14"/>
      <c r="X127" s="14"/>
      <c r="Y127" s="14"/>
      <c r="Z127" s="14"/>
      <c r="AA127" s="14"/>
      <c r="AB127" s="14"/>
      <c r="AC127" s="14"/>
      <c r="AD127" s="14"/>
      <c r="AE127" s="14"/>
      <c r="AF127" s="14"/>
      <c r="AG127" s="14"/>
      <c r="AH127" s="14"/>
    </row>
    <row r="128" spans="1:38" s="65" customFormat="1" ht="12" customHeight="1">
      <c r="A128" s="1" t="s">
        <v>647</v>
      </c>
      <c r="B128" s="1">
        <v>1</v>
      </c>
      <c r="C128" s="65" t="s">
        <v>20</v>
      </c>
      <c r="D128" s="65" t="s">
        <v>59</v>
      </c>
      <c r="E128" s="68">
        <v>0</v>
      </c>
      <c r="F128" s="68">
        <v>0</v>
      </c>
      <c r="G128" s="68"/>
      <c r="H128" s="71">
        <v>31.45</v>
      </c>
      <c r="I128" s="71">
        <v>74.510000000000005</v>
      </c>
      <c r="J128" s="71">
        <v>45.47</v>
      </c>
      <c r="K128" s="71">
        <v>24.59</v>
      </c>
      <c r="L128" s="71">
        <v>46.54</v>
      </c>
      <c r="M128" s="71">
        <v>24.33</v>
      </c>
      <c r="N128" s="71">
        <v>29.13</v>
      </c>
      <c r="O128" s="71">
        <v>32.909999999999997</v>
      </c>
      <c r="P128" s="71">
        <v>32.08</v>
      </c>
      <c r="Q128" s="71">
        <v>28.59</v>
      </c>
      <c r="R128" s="71">
        <v>15.579999999999998</v>
      </c>
      <c r="S128" s="71">
        <v>21.11</v>
      </c>
      <c r="T128" s="71">
        <v>406.28999999999991</v>
      </c>
      <c r="U128" s="14"/>
      <c r="V128" s="14"/>
      <c r="W128" s="14"/>
      <c r="X128" s="14"/>
      <c r="Y128" s="14"/>
      <c r="Z128" s="14"/>
      <c r="AA128" s="14"/>
      <c r="AB128" s="14"/>
      <c r="AC128" s="14"/>
      <c r="AD128" s="14"/>
      <c r="AE128" s="14"/>
      <c r="AF128" s="14"/>
      <c r="AG128" s="14"/>
      <c r="AH128" s="14"/>
    </row>
    <row r="129" spans="1:38" s="65" customFormat="1" ht="12" customHeight="1">
      <c r="A129" s="1" t="s">
        <v>790</v>
      </c>
      <c r="B129" s="1">
        <v>1</v>
      </c>
      <c r="C129" s="65" t="s">
        <v>104</v>
      </c>
      <c r="D129" s="65" t="s">
        <v>105</v>
      </c>
      <c r="E129" s="68">
        <v>21.55</v>
      </c>
      <c r="F129" s="68">
        <v>0</v>
      </c>
      <c r="G129" s="68"/>
      <c r="H129" s="71">
        <v>0</v>
      </c>
      <c r="I129" s="71">
        <v>0</v>
      </c>
      <c r="J129" s="71">
        <v>0</v>
      </c>
      <c r="K129" s="71">
        <v>0</v>
      </c>
      <c r="L129" s="71">
        <v>0</v>
      </c>
      <c r="M129" s="71">
        <v>0</v>
      </c>
      <c r="N129" s="71">
        <v>0</v>
      </c>
      <c r="O129" s="71">
        <v>0</v>
      </c>
      <c r="P129" s="71">
        <v>0</v>
      </c>
      <c r="Q129" s="71">
        <v>0</v>
      </c>
      <c r="R129" s="71">
        <v>0</v>
      </c>
      <c r="S129" s="71">
        <v>0</v>
      </c>
      <c r="T129" s="71">
        <v>0</v>
      </c>
      <c r="U129" s="14"/>
      <c r="V129" s="14"/>
      <c r="W129" s="14"/>
      <c r="X129" s="14"/>
      <c r="Y129" s="14"/>
      <c r="Z129" s="14"/>
      <c r="AA129" s="14"/>
      <c r="AB129" s="14"/>
      <c r="AC129" s="14"/>
      <c r="AD129" s="14"/>
      <c r="AE129" s="14"/>
      <c r="AF129" s="14"/>
      <c r="AG129" s="14"/>
      <c r="AH129" s="14"/>
    </row>
    <row r="130" spans="1:38" s="65" customFormat="1" ht="12" customHeight="1">
      <c r="A130" s="1"/>
      <c r="B130" s="1"/>
      <c r="C130" s="1"/>
      <c r="D130" s="1"/>
      <c r="E130" s="12"/>
      <c r="F130" s="12"/>
      <c r="G130" s="12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5"/>
      <c r="U130" s="1"/>
      <c r="V130" s="1"/>
      <c r="W130" s="14"/>
      <c r="X130" s="14"/>
      <c r="Y130" s="14"/>
      <c r="Z130" s="14"/>
      <c r="AA130" s="14"/>
      <c r="AB130" s="14"/>
      <c r="AC130" s="14"/>
      <c r="AD130" s="14"/>
      <c r="AE130" s="14"/>
      <c r="AF130" s="14"/>
      <c r="AG130" s="14"/>
      <c r="AH130" s="14"/>
    </row>
    <row r="131" spans="1:38" s="65" customFormat="1" ht="12" customHeight="1">
      <c r="A131" s="1"/>
      <c r="B131" s="1"/>
      <c r="C131" s="2"/>
      <c r="D131" s="17" t="s">
        <v>29</v>
      </c>
      <c r="E131" s="12"/>
      <c r="F131" s="12"/>
      <c r="G131" s="12"/>
      <c r="H131" s="72">
        <f t="shared" ref="H131:T131" si="117">SUM(H128:H130)</f>
        <v>31.45</v>
      </c>
      <c r="I131" s="72">
        <f t="shared" si="117"/>
        <v>74.510000000000005</v>
      </c>
      <c r="J131" s="72">
        <f t="shared" si="117"/>
        <v>45.47</v>
      </c>
      <c r="K131" s="72">
        <f t="shared" si="117"/>
        <v>24.59</v>
      </c>
      <c r="L131" s="72">
        <f t="shared" si="117"/>
        <v>46.54</v>
      </c>
      <c r="M131" s="72">
        <f t="shared" si="117"/>
        <v>24.33</v>
      </c>
      <c r="N131" s="72">
        <f t="shared" si="117"/>
        <v>29.13</v>
      </c>
      <c r="O131" s="72">
        <f t="shared" si="117"/>
        <v>32.909999999999997</v>
      </c>
      <c r="P131" s="72">
        <f t="shared" si="117"/>
        <v>32.08</v>
      </c>
      <c r="Q131" s="72">
        <f t="shared" si="117"/>
        <v>28.59</v>
      </c>
      <c r="R131" s="72">
        <f t="shared" si="117"/>
        <v>15.579999999999998</v>
      </c>
      <c r="S131" s="72">
        <f t="shared" si="117"/>
        <v>21.11</v>
      </c>
      <c r="T131" s="72">
        <f t="shared" si="117"/>
        <v>406.28999999999991</v>
      </c>
      <c r="U131" s="1"/>
      <c r="V131" s="1"/>
      <c r="W131" s="14"/>
      <c r="X131" s="14"/>
      <c r="Y131" s="14"/>
      <c r="Z131" s="14"/>
      <c r="AA131" s="14"/>
      <c r="AB131" s="14"/>
      <c r="AC131" s="14"/>
      <c r="AD131" s="14"/>
      <c r="AE131" s="14"/>
      <c r="AF131" s="14"/>
      <c r="AG131" s="14"/>
      <c r="AH131" s="14"/>
    </row>
    <row r="132" spans="1:38" s="65" customFormat="1" ht="12" customHeight="1">
      <c r="A132" s="1"/>
      <c r="B132" s="1"/>
      <c r="C132" s="2"/>
      <c r="D132" s="2"/>
      <c r="E132" s="12"/>
      <c r="F132" s="12"/>
      <c r="G132" s="12"/>
      <c r="H132" s="75"/>
      <c r="I132" s="75"/>
      <c r="J132" s="75"/>
      <c r="K132" s="75"/>
      <c r="L132" s="75"/>
      <c r="M132" s="75"/>
      <c r="N132" s="75"/>
      <c r="O132" s="75"/>
      <c r="P132" s="75"/>
      <c r="Q132" s="75"/>
      <c r="R132" s="75"/>
      <c r="S132" s="75"/>
      <c r="T132" s="75"/>
      <c r="U132" s="1"/>
      <c r="V132" s="1"/>
      <c r="W132" s="14"/>
      <c r="X132" s="14"/>
      <c r="Y132" s="14"/>
      <c r="Z132" s="14"/>
      <c r="AA132" s="14"/>
      <c r="AB132" s="14"/>
      <c r="AC132" s="14"/>
      <c r="AD132" s="14"/>
      <c r="AE132" s="14"/>
      <c r="AF132" s="14"/>
      <c r="AG132" s="14"/>
      <c r="AH132" s="14"/>
    </row>
    <row r="133" spans="1:38" s="65" customFormat="1" ht="12" customHeight="1" thickBot="1">
      <c r="A133" s="1"/>
      <c r="B133" s="1"/>
      <c r="C133" s="2"/>
      <c r="D133" s="17" t="s">
        <v>38</v>
      </c>
      <c r="E133" s="12"/>
      <c r="F133" s="12"/>
      <c r="G133" s="12"/>
      <c r="H133" s="81">
        <f t="shared" ref="H133:T133" si="118">H131+H125+H85+H31+H23+H19+H15+H119+H73</f>
        <v>63342.285000000003</v>
      </c>
      <c r="I133" s="81">
        <f t="shared" si="118"/>
        <v>61298.824999999997</v>
      </c>
      <c r="J133" s="81">
        <f t="shared" si="118"/>
        <v>66186.75</v>
      </c>
      <c r="K133" s="81">
        <f t="shared" si="118"/>
        <v>68461.464999999997</v>
      </c>
      <c r="L133" s="81">
        <f t="shared" si="118"/>
        <v>71082.005000000005</v>
      </c>
      <c r="M133" s="81">
        <f t="shared" si="118"/>
        <v>70408.235000000001</v>
      </c>
      <c r="N133" s="81">
        <f t="shared" si="118"/>
        <v>71359.565000000002</v>
      </c>
      <c r="O133" s="81">
        <f t="shared" si="118"/>
        <v>70515.404999999999</v>
      </c>
      <c r="P133" s="81">
        <f t="shared" si="118"/>
        <v>65910.914999999994</v>
      </c>
      <c r="Q133" s="81">
        <f t="shared" si="118"/>
        <v>56979.264999999999</v>
      </c>
      <c r="R133" s="81">
        <f t="shared" si="118"/>
        <v>78210.889999999985</v>
      </c>
      <c r="S133" s="81">
        <f t="shared" si="118"/>
        <v>64197.189999999988</v>
      </c>
      <c r="T133" s="81">
        <f t="shared" si="118"/>
        <v>807952.79499999993</v>
      </c>
      <c r="U133" s="1"/>
      <c r="V133" s="1"/>
      <c r="W133" s="14"/>
      <c r="X133" s="14"/>
      <c r="Y133" s="14"/>
      <c r="Z133" s="14"/>
      <c r="AA133" s="14"/>
      <c r="AB133" s="14"/>
      <c r="AC133" s="14"/>
      <c r="AD133" s="14"/>
      <c r="AE133" s="14"/>
      <c r="AF133" s="14"/>
      <c r="AG133" s="14"/>
      <c r="AH133" s="62">
        <f>AH131+AH125+AH85+AH31+AH23+AH19+AH15+AH119+AH73</f>
        <v>568.68316491455039</v>
      </c>
      <c r="AI133" s="62">
        <f>AI131+AI125+AI85+AI31+AI23+AI19+AI15+AI119+AI73</f>
        <v>590.50344431811698</v>
      </c>
      <c r="AL133" s="140">
        <f>+AL118+AL85+AL84+AL73+AL72</f>
        <v>627.83445075115196</v>
      </c>
    </row>
    <row r="134" spans="1:38" s="65" customFormat="1" ht="12" customHeight="1" thickTop="1">
      <c r="A134" s="1"/>
      <c r="B134" s="1"/>
      <c r="C134" s="1"/>
      <c r="D134" s="1"/>
      <c r="E134" s="12"/>
      <c r="F134" s="12"/>
      <c r="G134" s="12"/>
      <c r="H134" s="13"/>
      <c r="I134" s="14"/>
      <c r="J134" s="14"/>
      <c r="K134" s="1"/>
      <c r="L134" s="1"/>
      <c r="M134" s="1"/>
      <c r="N134" s="1"/>
      <c r="O134" s="1"/>
      <c r="P134" s="1"/>
      <c r="Q134" s="1"/>
      <c r="R134" s="1"/>
      <c r="S134" s="1"/>
      <c r="T134" s="15"/>
      <c r="U134" s="1"/>
      <c r="V134" s="1"/>
      <c r="W134" s="14"/>
      <c r="X134" s="14"/>
      <c r="Y134" s="14"/>
      <c r="Z134" s="14"/>
      <c r="AA134" s="14"/>
      <c r="AB134" s="14"/>
      <c r="AC134" s="14"/>
      <c r="AD134" s="14"/>
      <c r="AE134" s="14"/>
      <c r="AF134" s="14"/>
      <c r="AG134" s="14"/>
      <c r="AH134" s="14"/>
    </row>
    <row r="135" spans="1:38" s="65" customFormat="1" ht="12" customHeight="1">
      <c r="A135" s="1"/>
      <c r="B135" s="1"/>
      <c r="C135" s="1"/>
      <c r="D135" s="1"/>
      <c r="E135" s="12"/>
      <c r="F135" s="12"/>
      <c r="G135" s="12"/>
      <c r="H135" s="89">
        <f>+H133/$T133</f>
        <v>7.8398497278544602E-2</v>
      </c>
      <c r="I135" s="89">
        <f t="shared" ref="I135:S135" si="119">+I133/$T133</f>
        <v>7.5869314865109172E-2</v>
      </c>
      <c r="J135" s="89">
        <f t="shared" si="119"/>
        <v>8.1919080433405775E-2</v>
      </c>
      <c r="K135" s="89">
        <f t="shared" si="119"/>
        <v>8.4734486251761776E-2</v>
      </c>
      <c r="L135" s="89">
        <f t="shared" si="119"/>
        <v>8.7977918313903489E-2</v>
      </c>
      <c r="M135" s="89">
        <f t="shared" si="119"/>
        <v>8.7143995832083238E-2</v>
      </c>
      <c r="N135" s="89">
        <f t="shared" si="119"/>
        <v>8.8321453235396016E-2</v>
      </c>
      <c r="O135" s="89">
        <f t="shared" si="119"/>
        <v>8.7276639720022267E-2</v>
      </c>
      <c r="P135" s="89">
        <f t="shared" si="119"/>
        <v>8.1577680537635866E-2</v>
      </c>
      <c r="Q135" s="89">
        <f t="shared" si="119"/>
        <v>7.0523012424259277E-2</v>
      </c>
      <c r="R135" s="89">
        <f t="shared" si="119"/>
        <v>9.6801311269676338E-2</v>
      </c>
      <c r="S135" s="89">
        <f t="shared" si="119"/>
        <v>7.9456609838202241E-2</v>
      </c>
      <c r="T135" s="15"/>
      <c r="U135" s="1"/>
      <c r="V135" s="1"/>
      <c r="W135" s="14"/>
      <c r="X135" s="14"/>
      <c r="Y135" s="14"/>
      <c r="Z135" s="14"/>
      <c r="AA135" s="14"/>
      <c r="AB135" s="14"/>
      <c r="AC135" s="14"/>
      <c r="AD135" s="14"/>
      <c r="AE135" s="14"/>
      <c r="AF135" s="14"/>
      <c r="AG135" s="14"/>
      <c r="AH135" s="14"/>
    </row>
    <row r="136" spans="1:38" s="65" customFormat="1" ht="12" customHeight="1">
      <c r="A136" s="1"/>
      <c r="B136" s="1"/>
      <c r="C136" s="2"/>
      <c r="D136" s="1"/>
      <c r="E136" s="12"/>
      <c r="F136" s="12"/>
      <c r="G136" s="12"/>
      <c r="H136" s="13"/>
      <c r="I136" s="14"/>
      <c r="J136" s="14"/>
      <c r="K136" s="1"/>
      <c r="L136" s="1"/>
      <c r="M136" s="1"/>
      <c r="N136" s="1"/>
      <c r="O136" s="1"/>
      <c r="P136" s="1"/>
      <c r="Q136" s="1"/>
      <c r="R136" s="1"/>
      <c r="S136" s="1"/>
      <c r="T136" s="15"/>
      <c r="U136" s="1"/>
      <c r="V136" s="1"/>
      <c r="W136" s="14"/>
      <c r="X136" s="14"/>
      <c r="Y136" s="14"/>
      <c r="Z136" s="14"/>
      <c r="AA136" s="14"/>
      <c r="AB136" s="14"/>
      <c r="AC136" s="14"/>
      <c r="AD136" s="14"/>
      <c r="AE136" s="14"/>
      <c r="AF136" s="14"/>
      <c r="AG136" s="14"/>
      <c r="AH136" s="14"/>
    </row>
    <row r="137" spans="1:38" s="65" customFormat="1">
      <c r="A137" s="1"/>
      <c r="B137" s="1"/>
      <c r="C137" s="1"/>
      <c r="D137" s="13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5"/>
      <c r="U137" s="1"/>
      <c r="V137" s="1"/>
      <c r="W137" s="14"/>
      <c r="X137" s="14"/>
      <c r="Y137" s="14"/>
      <c r="Z137" s="14"/>
      <c r="AA137" s="14"/>
      <c r="AB137" s="14"/>
      <c r="AC137" s="14"/>
      <c r="AD137" s="14"/>
      <c r="AE137" s="14"/>
      <c r="AF137" s="14"/>
      <c r="AG137" s="14"/>
      <c r="AH137" s="14"/>
    </row>
    <row r="138" spans="1:38">
      <c r="D138" s="13"/>
      <c r="T138" s="34"/>
      <c r="W138" s="14"/>
      <c r="X138" s="14"/>
      <c r="Y138" s="14"/>
      <c r="Z138" s="14"/>
      <c r="AA138" s="14"/>
      <c r="AB138" s="14"/>
      <c r="AC138" s="14"/>
      <c r="AD138" s="14"/>
      <c r="AE138" s="14"/>
      <c r="AF138" s="14"/>
      <c r="AG138" s="14"/>
      <c r="AH138" s="14"/>
    </row>
    <row r="139" spans="1:38">
      <c r="D139" s="13"/>
      <c r="W139" s="14"/>
      <c r="X139" s="14"/>
      <c r="Y139" s="14"/>
      <c r="Z139" s="14"/>
      <c r="AA139" s="14"/>
      <c r="AB139" s="14"/>
      <c r="AC139" s="14"/>
      <c r="AD139" s="14"/>
      <c r="AE139" s="14"/>
      <c r="AF139" s="14"/>
      <c r="AG139" s="14"/>
      <c r="AH139" s="14"/>
    </row>
    <row r="140" spans="1:38">
      <c r="D140" s="13"/>
      <c r="W140" s="14"/>
      <c r="X140" s="14"/>
      <c r="Y140" s="14"/>
      <c r="Z140" s="14"/>
      <c r="AA140" s="14"/>
      <c r="AB140" s="14"/>
      <c r="AC140" s="14"/>
      <c r="AD140" s="14"/>
      <c r="AE140" s="14"/>
      <c r="AF140" s="14"/>
      <c r="AG140" s="14"/>
      <c r="AH140" s="14"/>
    </row>
    <row r="141" spans="1:38">
      <c r="W141" s="14"/>
      <c r="X141" s="14"/>
      <c r="Y141" s="14"/>
      <c r="Z141" s="14"/>
      <c r="AA141" s="14"/>
      <c r="AB141" s="14"/>
      <c r="AC141" s="14"/>
      <c r="AD141" s="14"/>
      <c r="AE141" s="14"/>
      <c r="AF141" s="14"/>
      <c r="AG141" s="14"/>
      <c r="AH141" s="14"/>
    </row>
    <row r="142" spans="1:38">
      <c r="W142" s="14"/>
      <c r="X142" s="14"/>
      <c r="Y142" s="14"/>
      <c r="Z142" s="14"/>
      <c r="AA142" s="14"/>
      <c r="AB142" s="14"/>
      <c r="AC142" s="14"/>
      <c r="AD142" s="14"/>
      <c r="AE142" s="14"/>
      <c r="AF142" s="14"/>
      <c r="AG142" s="14"/>
      <c r="AH142" s="14"/>
    </row>
    <row r="143" spans="1:38">
      <c r="W143" s="14"/>
      <c r="X143" s="14"/>
      <c r="Y143" s="14"/>
      <c r="Z143" s="14"/>
      <c r="AA143" s="14"/>
      <c r="AB143" s="14"/>
      <c r="AC143" s="14"/>
      <c r="AD143" s="14"/>
      <c r="AE143" s="14"/>
      <c r="AF143" s="14"/>
      <c r="AG143" s="14"/>
      <c r="AH143" s="14"/>
    </row>
    <row r="144" spans="1:38">
      <c r="W144" s="14"/>
      <c r="X144" s="14"/>
      <c r="Y144" s="14"/>
      <c r="Z144" s="14"/>
      <c r="AA144" s="14"/>
      <c r="AB144" s="14"/>
      <c r="AC144" s="14"/>
      <c r="AD144" s="14"/>
      <c r="AE144" s="14"/>
      <c r="AF144" s="14"/>
      <c r="AG144" s="14"/>
      <c r="AH144" s="14"/>
    </row>
    <row r="145" spans="23:34">
      <c r="W145" s="14"/>
      <c r="X145" s="14"/>
      <c r="Y145" s="14"/>
      <c r="Z145" s="14"/>
      <c r="AA145" s="14"/>
      <c r="AB145" s="14"/>
      <c r="AC145" s="14"/>
      <c r="AD145" s="14"/>
      <c r="AE145" s="14"/>
      <c r="AF145" s="14"/>
      <c r="AG145" s="14"/>
      <c r="AH145" s="14"/>
    </row>
    <row r="146" spans="23:34">
      <c r="W146" s="14"/>
      <c r="X146" s="14"/>
      <c r="Y146" s="14"/>
      <c r="Z146" s="14"/>
      <c r="AA146" s="14"/>
      <c r="AB146" s="14"/>
      <c r="AC146" s="14"/>
      <c r="AD146" s="14"/>
      <c r="AE146" s="14"/>
      <c r="AF146" s="14"/>
      <c r="AG146" s="14"/>
      <c r="AH146" s="14"/>
    </row>
    <row r="147" spans="23:34">
      <c r="W147" s="14"/>
      <c r="X147" s="14"/>
      <c r="Y147" s="14"/>
      <c r="Z147" s="14"/>
      <c r="AA147" s="14"/>
      <c r="AB147" s="14"/>
      <c r="AC147" s="14"/>
      <c r="AD147" s="14"/>
      <c r="AE147" s="14"/>
      <c r="AF147" s="14"/>
      <c r="AG147" s="14"/>
      <c r="AH147" s="14"/>
    </row>
    <row r="148" spans="23:34">
      <c r="W148" s="14"/>
      <c r="X148" s="14"/>
      <c r="Y148" s="14"/>
      <c r="Z148" s="14"/>
      <c r="AA148" s="14"/>
      <c r="AB148" s="14"/>
      <c r="AC148" s="14"/>
      <c r="AD148" s="14"/>
      <c r="AE148" s="14"/>
      <c r="AF148" s="14"/>
      <c r="AG148" s="14"/>
      <c r="AH148" s="14"/>
    </row>
    <row r="149" spans="23:34">
      <c r="W149" s="14"/>
      <c r="X149" s="14"/>
      <c r="Y149" s="14"/>
      <c r="Z149" s="14"/>
      <c r="AA149" s="14"/>
      <c r="AB149" s="14"/>
      <c r="AC149" s="14"/>
      <c r="AD149" s="14"/>
      <c r="AE149" s="14"/>
      <c r="AF149" s="14"/>
      <c r="AG149" s="14"/>
      <c r="AH149" s="14"/>
    </row>
    <row r="150" spans="23:34">
      <c r="W150" s="14"/>
      <c r="X150" s="14"/>
      <c r="Y150" s="14"/>
      <c r="Z150" s="14"/>
      <c r="AA150" s="14"/>
      <c r="AB150" s="14"/>
      <c r="AC150" s="14"/>
      <c r="AD150" s="14"/>
      <c r="AE150" s="14"/>
      <c r="AF150" s="14"/>
      <c r="AG150" s="14"/>
      <c r="AH150" s="14"/>
    </row>
    <row r="151" spans="23:34">
      <c r="W151" s="14"/>
      <c r="X151" s="14"/>
      <c r="Y151" s="14"/>
      <c r="Z151" s="14"/>
      <c r="AA151" s="14"/>
      <c r="AB151" s="14"/>
      <c r="AC151" s="14"/>
      <c r="AD151" s="14"/>
      <c r="AE151" s="14"/>
      <c r="AF151" s="14"/>
      <c r="AG151" s="14"/>
      <c r="AH151" s="14"/>
    </row>
    <row r="152" spans="23:34">
      <c r="W152" s="14"/>
      <c r="X152" s="14"/>
      <c r="Y152" s="14"/>
      <c r="Z152" s="14"/>
      <c r="AA152" s="14"/>
      <c r="AB152" s="14"/>
      <c r="AC152" s="14"/>
      <c r="AD152" s="14"/>
      <c r="AE152" s="14"/>
      <c r="AF152" s="14"/>
      <c r="AG152" s="14"/>
      <c r="AH152" s="14"/>
    </row>
    <row r="153" spans="23:34">
      <c r="W153" s="14"/>
      <c r="X153" s="14"/>
      <c r="Y153" s="14"/>
      <c r="Z153" s="14"/>
      <c r="AA153" s="14"/>
      <c r="AB153" s="14"/>
      <c r="AC153" s="14"/>
      <c r="AD153" s="14"/>
      <c r="AE153" s="14"/>
      <c r="AF153" s="14"/>
      <c r="AG153" s="14"/>
      <c r="AH153" s="14"/>
    </row>
    <row r="154" spans="23:34">
      <c r="W154" s="14"/>
      <c r="X154" s="14"/>
      <c r="Y154" s="14"/>
      <c r="Z154" s="14"/>
      <c r="AA154" s="14"/>
      <c r="AB154" s="14"/>
      <c r="AC154" s="14"/>
      <c r="AD154" s="14"/>
      <c r="AE154" s="14"/>
      <c r="AF154" s="14"/>
      <c r="AG154" s="14"/>
      <c r="AH154" s="14"/>
    </row>
    <row r="155" spans="23:34">
      <c r="W155" s="14"/>
      <c r="X155" s="14"/>
      <c r="Y155" s="14"/>
      <c r="Z155" s="14"/>
      <c r="AA155" s="14"/>
      <c r="AB155" s="14"/>
      <c r="AC155" s="14"/>
      <c r="AD155" s="14"/>
      <c r="AE155" s="14"/>
      <c r="AF155" s="14"/>
      <c r="AG155" s="14"/>
      <c r="AH155" s="14"/>
    </row>
    <row r="156" spans="23:34">
      <c r="W156" s="14"/>
      <c r="X156" s="14"/>
      <c r="Y156" s="14"/>
      <c r="Z156" s="14"/>
      <c r="AA156" s="14"/>
      <c r="AB156" s="14"/>
      <c r="AC156" s="14"/>
      <c r="AD156" s="14"/>
      <c r="AE156" s="14"/>
      <c r="AF156" s="14"/>
      <c r="AG156" s="14"/>
      <c r="AH156" s="14"/>
    </row>
    <row r="157" spans="23:34">
      <c r="W157" s="14"/>
      <c r="X157" s="14"/>
      <c r="Y157" s="14"/>
      <c r="Z157" s="14"/>
      <c r="AA157" s="14"/>
      <c r="AB157" s="14"/>
      <c r="AC157" s="14"/>
      <c r="AD157" s="14"/>
      <c r="AE157" s="14"/>
      <c r="AF157" s="14"/>
      <c r="AG157" s="14"/>
      <c r="AH157" s="14"/>
    </row>
    <row r="158" spans="23:34">
      <c r="W158" s="14"/>
      <c r="X158" s="14"/>
      <c r="Y158" s="14"/>
      <c r="Z158" s="14"/>
      <c r="AA158" s="14"/>
      <c r="AB158" s="14"/>
      <c r="AC158" s="14"/>
      <c r="AD158" s="14"/>
      <c r="AE158" s="14"/>
      <c r="AF158" s="14"/>
      <c r="AG158" s="14"/>
      <c r="AH158" s="14"/>
    </row>
    <row r="159" spans="23:34">
      <c r="W159" s="14"/>
      <c r="X159" s="14"/>
      <c r="Y159" s="14"/>
      <c r="Z159" s="14"/>
      <c r="AA159" s="14"/>
      <c r="AB159" s="14"/>
      <c r="AC159" s="14"/>
      <c r="AD159" s="14"/>
      <c r="AE159" s="14"/>
      <c r="AF159" s="14"/>
      <c r="AG159" s="14"/>
      <c r="AH159" s="14"/>
    </row>
    <row r="160" spans="23:34">
      <c r="W160" s="14"/>
      <c r="X160" s="14"/>
      <c r="Y160" s="14"/>
      <c r="Z160" s="14"/>
      <c r="AA160" s="14"/>
      <c r="AB160" s="14"/>
      <c r="AC160" s="14"/>
      <c r="AD160" s="14"/>
      <c r="AE160" s="14"/>
      <c r="AF160" s="14"/>
      <c r="AG160" s="14"/>
      <c r="AH160" s="14"/>
    </row>
    <row r="161" spans="23:34">
      <c r="W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</row>
    <row r="162" spans="23:34">
      <c r="W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</row>
    <row r="163" spans="23:34">
      <c r="W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</row>
    <row r="164" spans="23:34">
      <c r="W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</row>
    <row r="165" spans="23:34">
      <c r="W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</row>
    <row r="166" spans="23:34">
      <c r="W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</row>
    <row r="167" spans="23:34">
      <c r="W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</row>
    <row r="168" spans="23:34">
      <c r="W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</row>
    <row r="169" spans="23:34">
      <c r="W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</row>
    <row r="170" spans="23:34">
      <c r="W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</row>
    <row r="171" spans="23:34">
      <c r="W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</row>
    <row r="172" spans="23:34">
      <c r="W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</row>
    <row r="173" spans="23:34">
      <c r="W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</row>
    <row r="174" spans="23:34">
      <c r="W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</row>
    <row r="175" spans="23:34">
      <c r="W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</row>
    <row r="176" spans="23:34">
      <c r="W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</row>
    <row r="177" spans="23:34">
      <c r="W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</row>
    <row r="178" spans="23:34">
      <c r="W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</row>
    <row r="179" spans="23:34">
      <c r="W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</row>
    <row r="180" spans="23:34">
      <c r="W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</row>
    <row r="181" spans="23:34">
      <c r="W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</row>
    <row r="182" spans="23:34">
      <c r="W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</row>
    <row r="183" spans="23:34">
      <c r="W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</row>
    <row r="184" spans="23:34">
      <c r="W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</row>
    <row r="185" spans="23:34">
      <c r="W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</row>
    <row r="186" spans="23:34">
      <c r="W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</row>
    <row r="187" spans="23:34">
      <c r="W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</row>
    <row r="188" spans="23:34">
      <c r="W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</row>
    <row r="189" spans="23:34">
      <c r="W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</row>
    <row r="190" spans="23:34">
      <c r="W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</row>
    <row r="191" spans="23:34">
      <c r="W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</row>
    <row r="192" spans="23:34">
      <c r="W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</row>
    <row r="193" spans="23:34">
      <c r="W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</row>
    <row r="194" spans="23:34">
      <c r="W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</row>
    <row r="195" spans="23:34">
      <c r="W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</row>
    <row r="196" spans="23:34">
      <c r="W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</row>
    <row r="197" spans="23:34">
      <c r="W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</row>
    <row r="198" spans="23:34">
      <c r="W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</row>
    <row r="199" spans="23:34">
      <c r="W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</row>
    <row r="200" spans="23:34">
      <c r="W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</row>
    <row r="201" spans="23:34">
      <c r="W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</row>
    <row r="202" spans="23:34">
      <c r="W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</row>
    <row r="203" spans="23:34">
      <c r="W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</row>
    <row r="204" spans="23:34">
      <c r="W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</row>
    <row r="205" spans="23:34">
      <c r="W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</row>
    <row r="206" spans="23:34">
      <c r="W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</row>
    <row r="207" spans="23:34">
      <c r="W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</row>
    <row r="208" spans="23:34">
      <c r="W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</row>
    <row r="209" spans="23:34">
      <c r="W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</row>
    <row r="210" spans="23:34">
      <c r="W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</row>
    <row r="211" spans="23:34">
      <c r="W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</row>
    <row r="212" spans="23:34">
      <c r="W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</row>
    <row r="213" spans="23:34">
      <c r="W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</row>
    <row r="214" spans="23:34">
      <c r="W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</row>
    <row r="215" spans="23:34">
      <c r="W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</row>
    <row r="216" spans="23:34">
      <c r="W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</row>
    <row r="217" spans="23:34">
      <c r="W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</row>
    <row r="218" spans="23:34">
      <c r="W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</row>
    <row r="219" spans="23:34">
      <c r="W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</row>
    <row r="220" spans="23:34">
      <c r="W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</row>
    <row r="221" spans="23:34">
      <c r="W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</row>
    <row r="222" spans="23:34">
      <c r="W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</row>
    <row r="223" spans="23:34">
      <c r="W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</row>
    <row r="224" spans="23:34">
      <c r="W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</row>
    <row r="225" spans="23:34">
      <c r="W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</row>
    <row r="226" spans="23:34">
      <c r="W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</row>
    <row r="227" spans="23:34">
      <c r="W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</row>
    <row r="228" spans="23:34">
      <c r="W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</row>
    <row r="229" spans="23:34">
      <c r="W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</row>
    <row r="230" spans="23:34">
      <c r="W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</row>
    <row r="231" spans="23:34">
      <c r="W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</row>
    <row r="232" spans="23:34">
      <c r="W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</row>
    <row r="233" spans="23:34">
      <c r="W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</row>
    <row r="234" spans="23:34">
      <c r="W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</row>
    <row r="235" spans="23:34">
      <c r="W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</row>
    <row r="236" spans="23:34">
      <c r="W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</row>
    <row r="237" spans="23:34">
      <c r="W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</row>
    <row r="238" spans="23:34">
      <c r="W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</row>
    <row r="239" spans="23:34">
      <c r="W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</row>
    <row r="240" spans="23:34">
      <c r="W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</row>
    <row r="241" spans="23:34">
      <c r="W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</row>
    <row r="242" spans="23:34">
      <c r="W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</row>
    <row r="243" spans="23:34">
      <c r="W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</row>
    <row r="244" spans="23:34">
      <c r="W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</row>
    <row r="245" spans="23:34">
      <c r="W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</row>
    <row r="246" spans="23:34">
      <c r="W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</row>
    <row r="247" spans="23:34">
      <c r="W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</row>
    <row r="248" spans="23:34">
      <c r="W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</row>
    <row r="249" spans="23:34">
      <c r="W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</row>
    <row r="250" spans="23:34">
      <c r="W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</row>
    <row r="251" spans="23:34">
      <c r="W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</row>
    <row r="252" spans="23:34">
      <c r="W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</row>
    <row r="253" spans="23:34">
      <c r="W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</row>
    <row r="254" spans="23:34">
      <c r="W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</row>
    <row r="255" spans="23:34">
      <c r="W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</row>
    <row r="256" spans="23:34">
      <c r="W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</row>
    <row r="257" spans="23:34">
      <c r="W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</row>
    <row r="258" spans="23:34">
      <c r="W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</row>
    <row r="259" spans="23:34">
      <c r="W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</row>
    <row r="260" spans="23:34">
      <c r="W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</row>
    <row r="261" spans="23:34">
      <c r="W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</row>
    <row r="262" spans="23:34">
      <c r="W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</row>
    <row r="263" spans="23:34">
      <c r="W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</row>
    <row r="264" spans="23:34">
      <c r="W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</row>
    <row r="265" spans="23:34">
      <c r="W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</row>
    <row r="266" spans="23:34">
      <c r="W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</row>
    <row r="267" spans="23:34">
      <c r="W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</row>
    <row r="268" spans="23:34">
      <c r="W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</row>
    <row r="269" spans="23:34">
      <c r="W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</row>
    <row r="270" spans="23:34">
      <c r="W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</row>
    <row r="271" spans="23:34">
      <c r="W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</row>
    <row r="272" spans="23:34">
      <c r="W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</row>
    <row r="273" spans="23:34">
      <c r="W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</row>
    <row r="274" spans="23:34">
      <c r="W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</row>
    <row r="275" spans="23:34">
      <c r="W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</row>
    <row r="276" spans="23:34">
      <c r="W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</row>
    <row r="277" spans="23:34">
      <c r="W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</row>
    <row r="278" spans="23:34">
      <c r="W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</row>
    <row r="279" spans="23:34">
      <c r="W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</row>
    <row r="341" spans="1:2">
      <c r="A341" s="2"/>
      <c r="B341" s="2"/>
    </row>
    <row r="342" spans="1:2">
      <c r="A342" s="2"/>
      <c r="B342" s="2"/>
    </row>
    <row r="343" spans="1:2">
      <c r="A343" s="2"/>
      <c r="B343" s="2"/>
    </row>
    <row r="346" spans="1:2">
      <c r="A346" s="2"/>
      <c r="B346" s="2"/>
    </row>
    <row r="347" spans="1:2">
      <c r="A347" s="2"/>
      <c r="B347" s="2"/>
    </row>
    <row r="348" spans="1:2">
      <c r="A348" s="2"/>
      <c r="B348" s="2"/>
    </row>
  </sheetData>
  <autoFilter ref="A5:AO133" xr:uid="{00000000-0009-0000-0000-00000D000000}"/>
  <mergeCells count="1">
    <mergeCell ref="AK4:AO4"/>
  </mergeCells>
  <pageMargins left="0.7" right="0.7" top="0.75" bottom="0.75" header="0.3" footer="0.3"/>
  <pageSetup scale="89" fitToWidth="5" fitToHeight="5" orientation="landscape" r:id="rId1"/>
  <headerFooter alignWithMargins="0">
    <oddHeader>&amp;R&amp;F
&amp;A</oddHeader>
    <oddFooter>&amp;L&amp;D&amp;C&amp;P&amp;R&amp;T</oddFooter>
  </headerFooter>
  <rowBreaks count="1" manualBreakCount="1">
    <brk id="123" max="41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7" tint="0.79998168889431442"/>
    <pageSetUpPr fitToPage="1"/>
  </sheetPr>
  <dimension ref="A1:AO200"/>
  <sheetViews>
    <sheetView view="pageBreakPreview" topLeftCell="A31" zoomScale="60" zoomScaleNormal="115" workbookViewId="0">
      <selection activeCell="E102" sqref="E102"/>
    </sheetView>
  </sheetViews>
  <sheetFormatPr defaultColWidth="10.28515625" defaultRowHeight="12" outlineLevelCol="1"/>
  <cols>
    <col min="1" max="1" width="27.28515625" style="1" customWidth="1" outlineLevel="1"/>
    <col min="2" max="2" width="8.140625" style="1" customWidth="1" outlineLevel="1"/>
    <col min="3" max="3" width="20.28515625" style="1" customWidth="1"/>
    <col min="4" max="4" width="27.5703125" style="1" bestFit="1" customWidth="1"/>
    <col min="5" max="5" width="9" style="3" customWidth="1"/>
    <col min="6" max="6" width="10.7109375" style="3" customWidth="1"/>
    <col min="7" max="7" width="1.85546875" style="1" customWidth="1"/>
    <col min="8" max="19" width="10.5703125" style="1" customWidth="1" outlineLevel="1"/>
    <col min="20" max="20" width="11.5703125" style="1" bestFit="1" customWidth="1"/>
    <col min="21" max="21" width="3.42578125" style="1" customWidth="1"/>
    <col min="22" max="22" width="10.85546875" style="1" customWidth="1" outlineLevel="1"/>
    <col min="23" max="32" width="8.42578125" style="1" customWidth="1" outlineLevel="1"/>
    <col min="33" max="33" width="8.42578125" style="1" customWidth="1" outlineLevel="1" collapsed="1"/>
    <col min="34" max="34" width="10.28515625" style="86"/>
    <col min="35" max="36" width="10.28515625" style="1"/>
    <col min="37" max="37" width="7.28515625" style="1" bestFit="1" customWidth="1"/>
    <col min="38" max="38" width="7" style="1" bestFit="1" customWidth="1"/>
    <col min="39" max="39" width="11.5703125" style="1" bestFit="1" customWidth="1"/>
    <col min="40" max="40" width="7.5703125" style="1" bestFit="1" customWidth="1"/>
    <col min="41" max="41" width="6.28515625" style="1" bestFit="1" customWidth="1"/>
    <col min="42" max="16384" width="10.28515625" style="1"/>
  </cols>
  <sheetData>
    <row r="1" spans="1:41" ht="12" customHeight="1">
      <c r="A1" s="2" t="s">
        <v>56</v>
      </c>
      <c r="B1" s="2"/>
      <c r="C1" s="2" t="str">
        <f>'Mason Co. Regulated - Price Out'!$C$1</f>
        <v>Mason County</v>
      </c>
      <c r="E1" s="1"/>
      <c r="F1" s="1"/>
    </row>
    <row r="2" spans="1:41" ht="12" customHeight="1">
      <c r="C2" s="2" t="s">
        <v>308</v>
      </c>
      <c r="E2" s="1"/>
      <c r="F2" s="1"/>
    </row>
    <row r="3" spans="1:41" ht="12" customHeight="1">
      <c r="C3" s="2" t="str">
        <f>'Mason Co. Regulated - Price Out'!C3</f>
        <v>3/1/23 - 2/29/24</v>
      </c>
      <c r="K3" s="4"/>
    </row>
    <row r="4" spans="1:41" ht="12" customHeight="1">
      <c r="D4" s="5"/>
      <c r="E4" s="6" t="s">
        <v>23</v>
      </c>
      <c r="F4" s="6" t="s">
        <v>23</v>
      </c>
      <c r="H4" s="113">
        <f>'Mason Co. Regulated - Price Out'!J4</f>
        <v>44986</v>
      </c>
      <c r="I4" s="113">
        <f>'Mason Co. Regulated - Price Out'!K4</f>
        <v>45017</v>
      </c>
      <c r="J4" s="113">
        <f>'Mason Co. Regulated - Price Out'!L4</f>
        <v>45047</v>
      </c>
      <c r="K4" s="113">
        <f>'Mason Co. Regulated - Price Out'!M4</f>
        <v>45078</v>
      </c>
      <c r="L4" s="113">
        <f>'Mason Co. Regulated - Price Out'!N4</f>
        <v>45108</v>
      </c>
      <c r="M4" s="113">
        <f>'Mason Co. Regulated - Price Out'!O4</f>
        <v>45139</v>
      </c>
      <c r="N4" s="113">
        <f>'Mason Co. Regulated - Price Out'!P4</f>
        <v>45170</v>
      </c>
      <c r="O4" s="113">
        <f>'Mason Co. Regulated - Price Out'!Q4</f>
        <v>45200</v>
      </c>
      <c r="P4" s="113">
        <f>'Mason Co. Regulated - Price Out'!R4</f>
        <v>45231</v>
      </c>
      <c r="Q4" s="113">
        <f>'Mason Co. Regulated - Price Out'!S4</f>
        <v>45261</v>
      </c>
      <c r="R4" s="113">
        <f>'Mason Co. Regulated - Price Out'!T4</f>
        <v>45292</v>
      </c>
      <c r="S4" s="113">
        <f>'Mason Co. Regulated - Price Out'!U4</f>
        <v>45323</v>
      </c>
      <c r="T4" s="5" t="s">
        <v>26</v>
      </c>
      <c r="V4" s="113">
        <f>H4</f>
        <v>44986</v>
      </c>
      <c r="W4" s="113">
        <f t="shared" ref="W4" si="0">I4</f>
        <v>45017</v>
      </c>
      <c r="X4" s="113">
        <f t="shared" ref="X4" si="1">J4</f>
        <v>45047</v>
      </c>
      <c r="Y4" s="113">
        <f t="shared" ref="Y4" si="2">K4</f>
        <v>45078</v>
      </c>
      <c r="Z4" s="113">
        <f t="shared" ref="Z4" si="3">L4</f>
        <v>45108</v>
      </c>
      <c r="AA4" s="113">
        <f t="shared" ref="AA4" si="4">M4</f>
        <v>45139</v>
      </c>
      <c r="AB4" s="113">
        <f t="shared" ref="AB4:AG4" si="5">N4</f>
        <v>45170</v>
      </c>
      <c r="AC4" s="113">
        <f t="shared" si="5"/>
        <v>45200</v>
      </c>
      <c r="AD4" s="113">
        <f t="shared" si="5"/>
        <v>45231</v>
      </c>
      <c r="AE4" s="113">
        <f t="shared" si="5"/>
        <v>45261</v>
      </c>
      <c r="AF4" s="113">
        <f t="shared" si="5"/>
        <v>45292</v>
      </c>
      <c r="AG4" s="113">
        <f t="shared" si="5"/>
        <v>45323</v>
      </c>
      <c r="AK4" s="154" t="s">
        <v>423</v>
      </c>
      <c r="AL4" s="154"/>
      <c r="AM4" s="154"/>
      <c r="AN4" s="154"/>
      <c r="AO4" s="154"/>
    </row>
    <row r="5" spans="1:41" ht="12" customHeight="1">
      <c r="C5" s="6" t="s">
        <v>0</v>
      </c>
      <c r="D5" s="5" t="s">
        <v>1</v>
      </c>
      <c r="E5" s="114">
        <f>'[22]Kitsap Non-Reg - Price Out '!E5</f>
        <v>44896</v>
      </c>
      <c r="F5" s="114">
        <v>45108</v>
      </c>
      <c r="G5" s="5"/>
      <c r="H5" s="5" t="s">
        <v>22</v>
      </c>
      <c r="I5" s="5" t="s">
        <v>22</v>
      </c>
      <c r="J5" s="5" t="s">
        <v>22</v>
      </c>
      <c r="K5" s="5" t="s">
        <v>22</v>
      </c>
      <c r="L5" s="5" t="s">
        <v>22</v>
      </c>
      <c r="M5" s="5" t="s">
        <v>22</v>
      </c>
      <c r="N5" s="5" t="s">
        <v>22</v>
      </c>
      <c r="O5" s="5" t="s">
        <v>22</v>
      </c>
      <c r="P5" s="5" t="s">
        <v>22</v>
      </c>
      <c r="Q5" s="5" t="s">
        <v>22</v>
      </c>
      <c r="R5" s="5" t="s">
        <v>22</v>
      </c>
      <c r="S5" s="5" t="s">
        <v>22</v>
      </c>
      <c r="T5" s="5" t="s">
        <v>22</v>
      </c>
      <c r="V5" s="5" t="s">
        <v>27</v>
      </c>
      <c r="W5" s="5" t="s">
        <v>27</v>
      </c>
      <c r="X5" s="5" t="s">
        <v>27</v>
      </c>
      <c r="Y5" s="5" t="s">
        <v>27</v>
      </c>
      <c r="Z5" s="5" t="s">
        <v>27</v>
      </c>
      <c r="AA5" s="5" t="s">
        <v>27</v>
      </c>
      <c r="AB5" s="5" t="s">
        <v>27</v>
      </c>
      <c r="AC5" s="5" t="s">
        <v>27</v>
      </c>
      <c r="AD5" s="5" t="s">
        <v>27</v>
      </c>
      <c r="AE5" s="5" t="s">
        <v>27</v>
      </c>
      <c r="AF5" s="5" t="s">
        <v>27</v>
      </c>
      <c r="AG5" s="5" t="s">
        <v>27</v>
      </c>
      <c r="AH5" s="141" t="s">
        <v>406</v>
      </c>
      <c r="AK5" s="6" t="s">
        <v>424</v>
      </c>
      <c r="AL5" s="6" t="s">
        <v>425</v>
      </c>
      <c r="AM5" s="6" t="s">
        <v>426</v>
      </c>
      <c r="AN5" s="6" t="s">
        <v>427</v>
      </c>
      <c r="AO5" s="6" t="s">
        <v>428</v>
      </c>
    </row>
    <row r="6" spans="1:41" ht="12" customHeight="1"/>
    <row r="7" spans="1:41" ht="12" customHeight="1">
      <c r="G7" s="8"/>
      <c r="H7" s="8"/>
    </row>
    <row r="8" spans="1:41" ht="12" customHeight="1">
      <c r="B8" s="1">
        <f>COUNTIF(C:C,C8)</f>
        <v>1</v>
      </c>
      <c r="C8" s="7" t="s">
        <v>2</v>
      </c>
      <c r="D8" s="7" t="s">
        <v>2</v>
      </c>
      <c r="G8" s="8"/>
      <c r="H8" s="8"/>
    </row>
    <row r="9" spans="1:41" ht="12" customHeight="1">
      <c r="C9" s="7"/>
      <c r="D9" s="9"/>
      <c r="E9" s="12"/>
      <c r="F9" s="12"/>
      <c r="G9" s="12"/>
      <c r="H9" s="13"/>
      <c r="I9" s="14" t="str">
        <f>IF(G9="","",(#REF!/G9)+(#REF!/#REF!))</f>
        <v/>
      </c>
      <c r="J9" s="14" t="str">
        <f t="shared" ref="J9:J10" si="6">IF(G9="","",I9/12)</f>
        <v/>
      </c>
      <c r="K9" s="13"/>
      <c r="L9" s="15"/>
      <c r="T9" s="15"/>
      <c r="V9" s="14"/>
      <c r="W9" s="14"/>
      <c r="X9" s="14"/>
      <c r="Y9" s="14"/>
      <c r="Z9" s="14"/>
      <c r="AA9" s="14"/>
      <c r="AB9" s="14"/>
      <c r="AC9" s="14"/>
      <c r="AD9" s="14"/>
      <c r="AE9" s="14"/>
      <c r="AF9" s="14"/>
      <c r="AG9" s="14"/>
    </row>
    <row r="10" spans="1:41" ht="12" customHeight="1">
      <c r="A10" s="2" t="s">
        <v>50</v>
      </c>
      <c r="B10" s="2" t="s">
        <v>51</v>
      </c>
      <c r="C10" s="10" t="s">
        <v>3</v>
      </c>
      <c r="D10" s="10" t="s">
        <v>3</v>
      </c>
      <c r="E10" s="12"/>
      <c r="F10" s="12"/>
      <c r="G10" s="12"/>
      <c r="H10" s="13"/>
      <c r="I10" s="14" t="str">
        <f>IF(G10="","",(#REF!/G10)+(#REF!/#REF!))</f>
        <v/>
      </c>
      <c r="J10" s="14" t="str">
        <f t="shared" si="6"/>
        <v/>
      </c>
      <c r="K10" s="13"/>
      <c r="L10" s="15"/>
      <c r="T10" s="15"/>
      <c r="V10" s="14"/>
      <c r="W10" s="14"/>
      <c r="X10" s="14"/>
      <c r="Y10" s="14"/>
      <c r="Z10" s="14"/>
      <c r="AA10" s="14"/>
      <c r="AB10" s="14"/>
      <c r="AC10" s="14"/>
      <c r="AD10" s="14"/>
      <c r="AE10" s="14"/>
      <c r="AF10" s="14"/>
      <c r="AG10" s="14"/>
    </row>
    <row r="11" spans="1:41" ht="12" customHeight="1">
      <c r="A11" s="1" t="s">
        <v>791</v>
      </c>
      <c r="B11" s="1">
        <v>1</v>
      </c>
      <c r="C11" s="65" t="s">
        <v>157</v>
      </c>
      <c r="D11" s="65" t="s">
        <v>158</v>
      </c>
      <c r="E11" s="12"/>
      <c r="F11" s="12"/>
      <c r="G11" s="12"/>
      <c r="H11" s="71">
        <v>0</v>
      </c>
      <c r="I11" s="71">
        <v>0</v>
      </c>
      <c r="J11" s="71">
        <v>0</v>
      </c>
      <c r="K11" s="71">
        <v>0</v>
      </c>
      <c r="L11" s="71">
        <v>0</v>
      </c>
      <c r="M11" s="71">
        <v>0</v>
      </c>
      <c r="N11" s="71">
        <v>0</v>
      </c>
      <c r="O11" s="71">
        <v>0</v>
      </c>
      <c r="P11" s="71">
        <v>0</v>
      </c>
      <c r="Q11" s="71">
        <v>0</v>
      </c>
      <c r="R11" s="71">
        <v>0</v>
      </c>
      <c r="S11" s="71">
        <v>0</v>
      </c>
      <c r="T11" s="71">
        <v>0</v>
      </c>
      <c r="V11" s="14"/>
      <c r="W11" s="14"/>
      <c r="X11" s="14"/>
      <c r="Y11" s="14"/>
      <c r="Z11" s="14"/>
      <c r="AA11" s="14"/>
      <c r="AB11" s="14"/>
      <c r="AC11" s="14"/>
      <c r="AD11" s="14"/>
      <c r="AE11" s="14"/>
      <c r="AF11" s="14"/>
      <c r="AG11" s="14"/>
    </row>
    <row r="12" spans="1:41" ht="12" customHeight="1">
      <c r="A12" s="1" t="s">
        <v>792</v>
      </c>
      <c r="B12" s="1">
        <v>1</v>
      </c>
      <c r="C12" s="65" t="s">
        <v>165</v>
      </c>
      <c r="D12" s="65" t="s">
        <v>166</v>
      </c>
      <c r="E12" s="12"/>
      <c r="F12" s="12"/>
      <c r="G12" s="12"/>
      <c r="H12" s="71">
        <v>0</v>
      </c>
      <c r="I12" s="71">
        <v>0</v>
      </c>
      <c r="J12" s="71">
        <v>0</v>
      </c>
      <c r="K12" s="71">
        <v>0</v>
      </c>
      <c r="L12" s="71">
        <v>0</v>
      </c>
      <c r="M12" s="71">
        <v>0</v>
      </c>
      <c r="N12" s="71">
        <v>0</v>
      </c>
      <c r="O12" s="71">
        <v>0</v>
      </c>
      <c r="P12" s="71">
        <v>0</v>
      </c>
      <c r="Q12" s="71">
        <v>0</v>
      </c>
      <c r="R12" s="71">
        <v>0</v>
      </c>
      <c r="S12" s="71">
        <v>0</v>
      </c>
      <c r="T12" s="71">
        <v>0</v>
      </c>
      <c r="V12" s="14"/>
      <c r="W12" s="14"/>
      <c r="X12" s="14"/>
      <c r="Y12" s="14"/>
      <c r="Z12" s="14"/>
      <c r="AA12" s="14"/>
      <c r="AB12" s="14"/>
      <c r="AC12" s="14"/>
      <c r="AD12" s="14"/>
      <c r="AE12" s="14"/>
      <c r="AF12" s="14"/>
      <c r="AG12" s="14"/>
    </row>
    <row r="13" spans="1:41" ht="12" customHeight="1">
      <c r="B13" s="1">
        <f t="shared" ref="B13:B58" si="7">COUNTIF(C:C,C13)</f>
        <v>0</v>
      </c>
      <c r="D13" s="17" t="s">
        <v>4</v>
      </c>
      <c r="E13" s="12"/>
      <c r="F13" s="12"/>
      <c r="G13" s="12"/>
      <c r="H13" s="72">
        <f>SUM(H11:H12)</f>
        <v>0</v>
      </c>
      <c r="I13" s="72">
        <f t="shared" ref="I13:T13" si="8">SUM(I11:I12)</f>
        <v>0</v>
      </c>
      <c r="J13" s="72">
        <f t="shared" si="8"/>
        <v>0</v>
      </c>
      <c r="K13" s="72">
        <f t="shared" si="8"/>
        <v>0</v>
      </c>
      <c r="L13" s="72">
        <f t="shared" si="8"/>
        <v>0</v>
      </c>
      <c r="M13" s="72">
        <f t="shared" si="8"/>
        <v>0</v>
      </c>
      <c r="N13" s="72">
        <f t="shared" si="8"/>
        <v>0</v>
      </c>
      <c r="O13" s="72">
        <f t="shared" si="8"/>
        <v>0</v>
      </c>
      <c r="P13" s="72">
        <f t="shared" si="8"/>
        <v>0</v>
      </c>
      <c r="Q13" s="72">
        <f t="shared" si="8"/>
        <v>0</v>
      </c>
      <c r="R13" s="72">
        <f t="shared" si="8"/>
        <v>0</v>
      </c>
      <c r="S13" s="72">
        <f t="shared" si="8"/>
        <v>0</v>
      </c>
      <c r="T13" s="72">
        <f t="shared" si="8"/>
        <v>0</v>
      </c>
      <c r="V13" s="14"/>
      <c r="W13" s="14"/>
      <c r="X13" s="14"/>
      <c r="Y13" s="14"/>
      <c r="Z13" s="14"/>
      <c r="AA13" s="14"/>
      <c r="AB13" s="14"/>
      <c r="AC13" s="14"/>
      <c r="AD13" s="14"/>
      <c r="AE13" s="14"/>
      <c r="AF13" s="14"/>
      <c r="AG13" s="14"/>
      <c r="AH13" s="14"/>
    </row>
    <row r="14" spans="1:41" ht="12" customHeight="1">
      <c r="B14" s="1">
        <f t="shared" si="7"/>
        <v>0</v>
      </c>
      <c r="E14" s="12"/>
      <c r="F14" s="12"/>
      <c r="G14" s="12"/>
      <c r="H14" s="71"/>
      <c r="I14" s="71" t="str">
        <f>IF(G14="","",(#REF!/G14)+(#REF!/#REF!))</f>
        <v/>
      </c>
      <c r="J14" s="71" t="str">
        <f>IF(G14="","",I14/12)</f>
        <v/>
      </c>
      <c r="K14" s="71"/>
      <c r="L14" s="75"/>
      <c r="M14" s="71"/>
      <c r="N14" s="75"/>
      <c r="O14" s="75"/>
      <c r="P14" s="75"/>
      <c r="Q14" s="75"/>
      <c r="R14" s="75"/>
      <c r="S14" s="75"/>
      <c r="T14" s="75"/>
      <c r="V14" s="14"/>
      <c r="W14" s="14"/>
      <c r="X14" s="14"/>
      <c r="Y14" s="14"/>
      <c r="Z14" s="14"/>
      <c r="AA14" s="14"/>
      <c r="AB14" s="14"/>
      <c r="AC14" s="14"/>
      <c r="AD14" s="14"/>
      <c r="AE14" s="14"/>
      <c r="AF14" s="14"/>
      <c r="AG14" s="14"/>
      <c r="AH14" s="14"/>
    </row>
    <row r="15" spans="1:41" ht="12" customHeight="1">
      <c r="B15" s="1">
        <f t="shared" si="7"/>
        <v>1</v>
      </c>
      <c r="C15" s="2" t="s">
        <v>5</v>
      </c>
      <c r="D15" s="2" t="s">
        <v>5</v>
      </c>
      <c r="E15" s="12"/>
      <c r="F15" s="12"/>
      <c r="G15" s="12"/>
      <c r="H15" s="71"/>
      <c r="I15" s="71" t="str">
        <f>IF(G15="","",(#REF!/G15)+(#REF!/#REF!))</f>
        <v/>
      </c>
      <c r="J15" s="71" t="str">
        <f>IF(G15="","",I15/12)</f>
        <v/>
      </c>
      <c r="K15" s="75"/>
      <c r="L15" s="75"/>
      <c r="M15" s="75"/>
      <c r="N15" s="75"/>
      <c r="O15" s="75"/>
      <c r="P15" s="75"/>
      <c r="Q15" s="75"/>
      <c r="R15" s="75"/>
      <c r="S15" s="75"/>
      <c r="T15" s="75"/>
      <c r="V15" s="14"/>
      <c r="W15" s="14"/>
      <c r="X15" s="14"/>
      <c r="Y15" s="14"/>
      <c r="Z15" s="14"/>
      <c r="AA15" s="14"/>
      <c r="AB15" s="14"/>
      <c r="AC15" s="14"/>
      <c r="AD15" s="14"/>
      <c r="AE15" s="14"/>
      <c r="AF15" s="14"/>
      <c r="AG15" s="14"/>
    </row>
    <row r="16" spans="1:41" ht="12" customHeight="1">
      <c r="B16" s="1">
        <f t="shared" si="7"/>
        <v>0</v>
      </c>
      <c r="E16" s="12"/>
      <c r="F16" s="12"/>
      <c r="G16" s="12"/>
      <c r="H16" s="71"/>
      <c r="I16" s="71" t="str">
        <f>IF(G16="","",(#REF!/G16)+(#REF!/#REF!))</f>
        <v/>
      </c>
      <c r="J16" s="71" t="str">
        <f>IF(G16="","",I16/12)</f>
        <v/>
      </c>
      <c r="K16" s="71"/>
      <c r="L16" s="75"/>
      <c r="M16" s="75"/>
      <c r="N16" s="75"/>
      <c r="O16" s="75"/>
      <c r="P16" s="75"/>
      <c r="Q16" s="75"/>
      <c r="R16" s="75"/>
      <c r="S16" s="75"/>
      <c r="T16" s="75"/>
      <c r="V16" s="14"/>
      <c r="W16" s="14"/>
      <c r="X16" s="14"/>
      <c r="Y16" s="14"/>
      <c r="Z16" s="14"/>
      <c r="AA16" s="14"/>
      <c r="AB16" s="14"/>
      <c r="AC16" s="14"/>
      <c r="AD16" s="14"/>
      <c r="AE16" s="14"/>
      <c r="AF16" s="14"/>
      <c r="AG16" s="14"/>
    </row>
    <row r="17" spans="1:34" ht="12" customHeight="1">
      <c r="B17" s="1">
        <f t="shared" si="7"/>
        <v>0</v>
      </c>
      <c r="D17" s="17" t="s">
        <v>7</v>
      </c>
      <c r="E17" s="12"/>
      <c r="F17" s="12"/>
      <c r="G17" s="12"/>
      <c r="H17" s="72">
        <f t="shared" ref="H17:T17" si="9">SUM(H16:H16)</f>
        <v>0</v>
      </c>
      <c r="I17" s="72">
        <f t="shared" si="9"/>
        <v>0</v>
      </c>
      <c r="J17" s="72">
        <f t="shared" si="9"/>
        <v>0</v>
      </c>
      <c r="K17" s="72">
        <f t="shared" si="9"/>
        <v>0</v>
      </c>
      <c r="L17" s="72">
        <f t="shared" si="9"/>
        <v>0</v>
      </c>
      <c r="M17" s="72">
        <f t="shared" si="9"/>
        <v>0</v>
      </c>
      <c r="N17" s="72">
        <f t="shared" si="9"/>
        <v>0</v>
      </c>
      <c r="O17" s="72">
        <f t="shared" si="9"/>
        <v>0</v>
      </c>
      <c r="P17" s="72">
        <f t="shared" si="9"/>
        <v>0</v>
      </c>
      <c r="Q17" s="72">
        <f t="shared" si="9"/>
        <v>0</v>
      </c>
      <c r="R17" s="72">
        <f t="shared" si="9"/>
        <v>0</v>
      </c>
      <c r="S17" s="72">
        <f t="shared" si="9"/>
        <v>0</v>
      </c>
      <c r="T17" s="72">
        <f t="shared" si="9"/>
        <v>0</v>
      </c>
      <c r="V17" s="14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</row>
    <row r="18" spans="1:34" ht="12" customHeight="1">
      <c r="B18" s="1">
        <f t="shared" si="7"/>
        <v>0</v>
      </c>
      <c r="D18" s="17"/>
      <c r="E18" s="12"/>
      <c r="F18" s="12"/>
      <c r="G18" s="12"/>
      <c r="H18" s="71"/>
      <c r="I18" s="71" t="str">
        <f>IF(G18="","",(#REF!/G18)+(#REF!/#REF!))</f>
        <v/>
      </c>
      <c r="J18" s="71" t="str">
        <f>IF(G18="","",I18/12)</f>
        <v/>
      </c>
      <c r="K18" s="71"/>
      <c r="L18" s="75"/>
      <c r="M18" s="75"/>
      <c r="N18" s="75"/>
      <c r="O18" s="75"/>
      <c r="P18" s="75"/>
      <c r="Q18" s="75"/>
      <c r="R18" s="75"/>
      <c r="S18" s="75"/>
      <c r="T18" s="75"/>
      <c r="V18" s="14"/>
      <c r="W18" s="14"/>
      <c r="X18" s="14"/>
      <c r="Y18" s="14"/>
      <c r="Z18" s="14"/>
      <c r="AA18" s="14"/>
      <c r="AB18" s="14"/>
      <c r="AC18" s="14"/>
      <c r="AD18" s="14"/>
      <c r="AE18" s="14"/>
      <c r="AF18" s="14"/>
      <c r="AG18" s="14"/>
    </row>
    <row r="19" spans="1:34" ht="12" customHeight="1">
      <c r="B19" s="1">
        <f t="shared" si="7"/>
        <v>1</v>
      </c>
      <c r="C19" s="2" t="s">
        <v>8</v>
      </c>
      <c r="D19" s="2" t="s">
        <v>8</v>
      </c>
      <c r="E19" s="12"/>
      <c r="F19" s="12"/>
      <c r="G19" s="12"/>
      <c r="H19" s="71"/>
      <c r="I19" s="71" t="str">
        <f>IF(G19="","",(#REF!/G19)+(#REF!/#REF!))</f>
        <v/>
      </c>
      <c r="J19" s="71" t="str">
        <f>IF(G19="","",I19/12)</f>
        <v/>
      </c>
      <c r="K19" s="71"/>
      <c r="L19" s="75"/>
      <c r="M19" s="75"/>
      <c r="N19" s="75"/>
      <c r="O19" s="75"/>
      <c r="P19" s="75"/>
      <c r="Q19" s="75"/>
      <c r="R19" s="75"/>
      <c r="S19" s="75"/>
      <c r="T19" s="75"/>
      <c r="V19" s="14"/>
      <c r="W19" s="14"/>
      <c r="X19" s="14"/>
      <c r="Y19" s="14"/>
      <c r="Z19" s="14"/>
      <c r="AA19" s="14"/>
      <c r="AB19" s="14"/>
      <c r="AC19" s="14"/>
      <c r="AD19" s="14"/>
      <c r="AE19" s="14"/>
      <c r="AF19" s="14"/>
      <c r="AG19" s="14"/>
      <c r="AH19" s="14"/>
    </row>
    <row r="20" spans="1:34" ht="12" customHeight="1">
      <c r="B20" s="1">
        <f t="shared" si="7"/>
        <v>0</v>
      </c>
      <c r="E20" s="12"/>
      <c r="F20" s="12"/>
      <c r="G20" s="20"/>
      <c r="H20" s="77"/>
      <c r="I20" s="75"/>
      <c r="J20" s="75"/>
      <c r="K20" s="75"/>
      <c r="L20" s="75"/>
      <c r="M20" s="75"/>
      <c r="N20" s="75"/>
      <c r="O20" s="75"/>
      <c r="P20" s="75"/>
      <c r="Q20" s="75"/>
      <c r="R20" s="75"/>
      <c r="S20" s="75"/>
      <c r="T20" s="75"/>
      <c r="V20" s="14"/>
      <c r="W20" s="14"/>
      <c r="X20" s="14"/>
      <c r="Y20" s="14"/>
      <c r="Z20" s="14"/>
      <c r="AA20" s="14"/>
      <c r="AB20" s="14"/>
      <c r="AC20" s="14"/>
      <c r="AD20" s="14"/>
      <c r="AE20" s="14"/>
      <c r="AF20" s="14"/>
      <c r="AG20" s="14"/>
    </row>
    <row r="21" spans="1:34" ht="12" customHeight="1">
      <c r="B21" s="1">
        <f t="shared" si="7"/>
        <v>0</v>
      </c>
      <c r="D21" s="17" t="s">
        <v>9</v>
      </c>
      <c r="E21" s="12"/>
      <c r="F21" s="12"/>
      <c r="G21" s="20"/>
      <c r="H21" s="72">
        <f t="shared" ref="H21:T21" si="10">SUM(H20:H20)</f>
        <v>0</v>
      </c>
      <c r="I21" s="72">
        <f t="shared" si="10"/>
        <v>0</v>
      </c>
      <c r="J21" s="72">
        <f t="shared" si="10"/>
        <v>0</v>
      </c>
      <c r="K21" s="72">
        <f t="shared" si="10"/>
        <v>0</v>
      </c>
      <c r="L21" s="72">
        <f t="shared" si="10"/>
        <v>0</v>
      </c>
      <c r="M21" s="72">
        <f t="shared" si="10"/>
        <v>0</v>
      </c>
      <c r="N21" s="72">
        <f t="shared" si="10"/>
        <v>0</v>
      </c>
      <c r="O21" s="72">
        <f t="shared" si="10"/>
        <v>0</v>
      </c>
      <c r="P21" s="72">
        <f t="shared" si="10"/>
        <v>0</v>
      </c>
      <c r="Q21" s="72">
        <f t="shared" si="10"/>
        <v>0</v>
      </c>
      <c r="R21" s="72">
        <f t="shared" si="10"/>
        <v>0</v>
      </c>
      <c r="S21" s="72">
        <f t="shared" si="10"/>
        <v>0</v>
      </c>
      <c r="T21" s="72">
        <f t="shared" si="10"/>
        <v>0</v>
      </c>
      <c r="V21" s="14"/>
      <c r="W21" s="14"/>
      <c r="X21" s="14"/>
      <c r="Y21" s="14"/>
      <c r="Z21" s="14"/>
      <c r="AA21" s="14"/>
      <c r="AB21" s="14"/>
      <c r="AC21" s="14"/>
      <c r="AD21" s="14"/>
      <c r="AE21" s="14"/>
      <c r="AF21" s="14"/>
      <c r="AG21" s="14"/>
    </row>
    <row r="22" spans="1:34" ht="12" customHeight="1">
      <c r="B22" s="1">
        <f t="shared" si="7"/>
        <v>0</v>
      </c>
      <c r="E22" s="12"/>
      <c r="F22" s="12"/>
      <c r="G22" s="12"/>
      <c r="H22" s="71"/>
      <c r="I22" s="71" t="str">
        <f>IF(G22="","",(#REF!/G22)+(#REF!/#REF!))</f>
        <v/>
      </c>
      <c r="J22" s="71" t="str">
        <f>IF(G22="","",I22/12)</f>
        <v/>
      </c>
      <c r="K22" s="75"/>
      <c r="L22" s="75"/>
      <c r="M22" s="75"/>
      <c r="N22" s="75"/>
      <c r="O22" s="75"/>
      <c r="P22" s="75"/>
      <c r="Q22" s="75"/>
      <c r="R22" s="75"/>
      <c r="S22" s="75"/>
      <c r="T22" s="75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</row>
    <row r="23" spans="1:34" ht="12" customHeight="1">
      <c r="B23" s="1">
        <f t="shared" si="7"/>
        <v>1</v>
      </c>
      <c r="C23" s="7" t="s">
        <v>10</v>
      </c>
      <c r="D23" s="7" t="s">
        <v>10</v>
      </c>
      <c r="E23" s="12"/>
      <c r="F23" s="12"/>
      <c r="G23" s="12"/>
      <c r="H23" s="71"/>
      <c r="I23" s="71" t="str">
        <f>IF(G23="","",(#REF!/G23)+(#REF!/#REF!))</f>
        <v/>
      </c>
      <c r="J23" s="71" t="str">
        <f>IF(G23="","",I23/12)</f>
        <v/>
      </c>
      <c r="K23" s="75"/>
      <c r="L23" s="75"/>
      <c r="M23" s="75"/>
      <c r="N23" s="75"/>
      <c r="O23" s="75"/>
      <c r="P23" s="75"/>
      <c r="Q23" s="75"/>
      <c r="R23" s="75"/>
      <c r="S23" s="75"/>
      <c r="T23" s="75"/>
      <c r="V23" s="14"/>
      <c r="W23" s="14"/>
      <c r="X23" s="14"/>
      <c r="Y23" s="14"/>
      <c r="Z23" s="14"/>
      <c r="AA23" s="14"/>
      <c r="AB23" s="14"/>
      <c r="AC23" s="14"/>
      <c r="AD23" s="14"/>
      <c r="AE23" s="14"/>
      <c r="AF23" s="14"/>
      <c r="AG23" s="14"/>
    </row>
    <row r="24" spans="1:34" ht="12" customHeight="1">
      <c r="B24" s="1">
        <f t="shared" si="7"/>
        <v>1</v>
      </c>
      <c r="C24" s="142" t="s">
        <v>60</v>
      </c>
      <c r="D24" s="7"/>
      <c r="E24" s="12"/>
      <c r="F24" s="12"/>
      <c r="G24" s="12"/>
      <c r="H24" s="71"/>
      <c r="I24" s="71" t="str">
        <f>IF(G24="","",(#REF!/G24)+(#REF!/#REF!))</f>
        <v/>
      </c>
      <c r="J24" s="71" t="str">
        <f>IF(G24="","",I24/12)</f>
        <v/>
      </c>
      <c r="K24" s="75"/>
      <c r="L24" s="75"/>
      <c r="M24" s="75"/>
      <c r="N24" s="75"/>
      <c r="O24" s="75"/>
      <c r="P24" s="75"/>
      <c r="Q24" s="75"/>
      <c r="R24" s="75"/>
      <c r="S24" s="75"/>
      <c r="T24" s="75"/>
      <c r="V24" s="14"/>
      <c r="W24" s="14"/>
      <c r="X24" s="14"/>
      <c r="Y24" s="14"/>
      <c r="Z24" s="14"/>
      <c r="AA24" s="14"/>
      <c r="AB24" s="14"/>
      <c r="AC24" s="14"/>
      <c r="AD24" s="14"/>
      <c r="AE24" s="14"/>
      <c r="AF24" s="14"/>
      <c r="AG24" s="14"/>
    </row>
    <row r="25" spans="1:34" ht="12" customHeight="1">
      <c r="B25" s="1">
        <f t="shared" si="7"/>
        <v>1</v>
      </c>
      <c r="C25" s="10" t="s">
        <v>11</v>
      </c>
      <c r="D25" s="10" t="s">
        <v>11</v>
      </c>
      <c r="E25" s="12"/>
      <c r="F25" s="12"/>
      <c r="G25" s="12"/>
      <c r="H25" s="71"/>
      <c r="I25" s="71" t="str">
        <f>IF(G25="","",(#REF!/G25)+(#REF!/#REF!))</f>
        <v/>
      </c>
      <c r="J25" s="71" t="str">
        <f>IF(G25="","",I25/12)</f>
        <v/>
      </c>
      <c r="K25" s="75"/>
      <c r="L25" s="75"/>
      <c r="M25" s="75"/>
      <c r="N25" s="75"/>
      <c r="O25" s="75"/>
      <c r="P25" s="75"/>
      <c r="Q25" s="75"/>
      <c r="R25" s="75"/>
      <c r="S25" s="75"/>
      <c r="T25" s="75"/>
      <c r="V25" s="14"/>
      <c r="W25" s="14"/>
      <c r="X25" s="14"/>
      <c r="Y25" s="14"/>
      <c r="Z25" s="14"/>
      <c r="AA25" s="14"/>
      <c r="AB25" s="14"/>
      <c r="AC25" s="14"/>
      <c r="AD25" s="14"/>
      <c r="AE25" s="14"/>
      <c r="AF25" s="14"/>
      <c r="AG25" s="14"/>
    </row>
    <row r="26" spans="1:34" ht="12" customHeight="1">
      <c r="A26" s="1" t="s">
        <v>793</v>
      </c>
      <c r="B26" s="1">
        <v>1</v>
      </c>
      <c r="C26" s="143" t="s">
        <v>132</v>
      </c>
      <c r="D26" s="65" t="s">
        <v>133</v>
      </c>
      <c r="E26" s="12"/>
      <c r="F26" s="12"/>
      <c r="G26" s="12"/>
      <c r="H26" s="71">
        <v>0</v>
      </c>
      <c r="I26" s="71">
        <v>27</v>
      </c>
      <c r="J26" s="71">
        <v>0</v>
      </c>
      <c r="K26" s="71">
        <v>18</v>
      </c>
      <c r="L26" s="71">
        <v>0</v>
      </c>
      <c r="M26" s="71">
        <v>0</v>
      </c>
      <c r="N26" s="71">
        <v>0</v>
      </c>
      <c r="O26" s="71">
        <v>0</v>
      </c>
      <c r="P26" s="71">
        <v>0</v>
      </c>
      <c r="Q26" s="71">
        <v>0</v>
      </c>
      <c r="R26" s="71">
        <v>0</v>
      </c>
      <c r="S26" s="71">
        <v>0</v>
      </c>
      <c r="T26" s="71">
        <v>45</v>
      </c>
      <c r="V26" s="14"/>
      <c r="W26" s="14"/>
      <c r="X26" s="14"/>
      <c r="Y26" s="14"/>
      <c r="Z26" s="14"/>
      <c r="AA26" s="14"/>
      <c r="AB26" s="14"/>
      <c r="AC26" s="14"/>
      <c r="AD26" s="14"/>
      <c r="AE26" s="14"/>
      <c r="AF26" s="14"/>
      <c r="AG26" s="14"/>
    </row>
    <row r="27" spans="1:34" ht="12" customHeight="1">
      <c r="B27" s="1">
        <f t="shared" si="7"/>
        <v>0</v>
      </c>
      <c r="E27" s="12"/>
      <c r="F27" s="12"/>
      <c r="G27" s="12"/>
      <c r="H27" s="71"/>
      <c r="I27" s="71" t="str">
        <f>IF(G27="","",(#REF!/G27)+(#REF!/#REF!))</f>
        <v/>
      </c>
      <c r="J27" s="71" t="str">
        <f>IF(G27="","",I27/12)</f>
        <v/>
      </c>
      <c r="K27" s="75"/>
      <c r="L27" s="75"/>
      <c r="M27" s="75"/>
      <c r="N27" s="75"/>
      <c r="O27" s="75"/>
      <c r="P27" s="75"/>
      <c r="Q27" s="75"/>
      <c r="R27" s="75"/>
      <c r="S27" s="75"/>
      <c r="T27" s="75">
        <f t="shared" ref="T27" si="11">SUM(H27:S27)</f>
        <v>0</v>
      </c>
      <c r="V27" s="14"/>
      <c r="W27" s="14"/>
      <c r="X27" s="14"/>
      <c r="Y27" s="14"/>
      <c r="Z27" s="14"/>
      <c r="AA27" s="14"/>
      <c r="AB27" s="14"/>
      <c r="AC27" s="14"/>
      <c r="AD27" s="14"/>
      <c r="AE27" s="14"/>
      <c r="AF27" s="14"/>
      <c r="AG27" s="14"/>
    </row>
    <row r="28" spans="1:34" ht="12" customHeight="1">
      <c r="B28" s="1">
        <f t="shared" si="7"/>
        <v>0</v>
      </c>
      <c r="D28" s="17" t="s">
        <v>12</v>
      </c>
      <c r="E28" s="12"/>
      <c r="F28" s="12"/>
      <c r="G28" s="12"/>
      <c r="H28" s="72">
        <f t="shared" ref="H28:T28" si="12">SUM(H25:H27)</f>
        <v>0</v>
      </c>
      <c r="I28" s="72">
        <f t="shared" si="12"/>
        <v>27</v>
      </c>
      <c r="J28" s="72">
        <f t="shared" si="12"/>
        <v>0</v>
      </c>
      <c r="K28" s="72">
        <f t="shared" si="12"/>
        <v>18</v>
      </c>
      <c r="L28" s="72">
        <f t="shared" si="12"/>
        <v>0</v>
      </c>
      <c r="M28" s="72">
        <f t="shared" si="12"/>
        <v>0</v>
      </c>
      <c r="N28" s="72">
        <f t="shared" si="12"/>
        <v>0</v>
      </c>
      <c r="O28" s="72">
        <f t="shared" si="12"/>
        <v>0</v>
      </c>
      <c r="P28" s="72">
        <f t="shared" si="12"/>
        <v>0</v>
      </c>
      <c r="Q28" s="72">
        <f t="shared" si="12"/>
        <v>0</v>
      </c>
      <c r="R28" s="72">
        <f t="shared" si="12"/>
        <v>0</v>
      </c>
      <c r="S28" s="72">
        <f t="shared" si="12"/>
        <v>0</v>
      </c>
      <c r="T28" s="72">
        <f t="shared" si="12"/>
        <v>45</v>
      </c>
      <c r="V28" s="14"/>
      <c r="W28" s="14"/>
      <c r="X28" s="14"/>
      <c r="Y28" s="14"/>
      <c r="Z28" s="14"/>
      <c r="AA28" s="14"/>
      <c r="AB28" s="14"/>
      <c r="AC28" s="14"/>
      <c r="AD28" s="14"/>
      <c r="AE28" s="14"/>
      <c r="AF28" s="14"/>
      <c r="AG28" s="14"/>
    </row>
    <row r="29" spans="1:34" ht="12" customHeight="1">
      <c r="B29" s="1">
        <f t="shared" si="7"/>
        <v>0</v>
      </c>
      <c r="E29" s="12"/>
      <c r="F29" s="12"/>
      <c r="G29" s="12"/>
      <c r="H29" s="71"/>
      <c r="I29" s="71" t="str">
        <f>IF(G29="","",(#REF!/G29)+(#REF!/#REF!))</f>
        <v/>
      </c>
      <c r="J29" s="71" t="str">
        <f>IF(G29="","",I29/12)</f>
        <v/>
      </c>
      <c r="K29" s="75"/>
      <c r="L29" s="75"/>
      <c r="M29" s="75"/>
      <c r="N29" s="75"/>
      <c r="O29" s="75"/>
      <c r="P29" s="75"/>
      <c r="Q29" s="75"/>
      <c r="R29" s="75"/>
      <c r="S29" s="75"/>
      <c r="T29" s="75"/>
      <c r="V29" s="14"/>
      <c r="W29" s="14"/>
      <c r="X29" s="14"/>
      <c r="Y29" s="14"/>
      <c r="Z29" s="14"/>
      <c r="AA29" s="14"/>
      <c r="AB29" s="14"/>
      <c r="AC29" s="14"/>
      <c r="AD29" s="14"/>
      <c r="AE29" s="14"/>
      <c r="AF29" s="14"/>
      <c r="AG29" s="14"/>
    </row>
    <row r="30" spans="1:34" ht="12" customHeight="1">
      <c r="B30" s="1">
        <f t="shared" si="7"/>
        <v>1</v>
      </c>
      <c r="C30" s="2" t="s">
        <v>13</v>
      </c>
      <c r="D30" s="2" t="s">
        <v>13</v>
      </c>
      <c r="E30" s="12"/>
      <c r="F30" s="12"/>
      <c r="G30" s="12"/>
      <c r="H30" s="71"/>
      <c r="I30" s="71" t="str">
        <f>IF(G30="","",(#REF!/G30)+(#REF!/#REF!))</f>
        <v/>
      </c>
      <c r="J30" s="71" t="str">
        <f>IF(G30="","",I30/12)</f>
        <v/>
      </c>
      <c r="K30" s="75"/>
      <c r="L30" s="75"/>
      <c r="M30" s="75"/>
      <c r="N30" s="75"/>
      <c r="O30" s="75"/>
      <c r="P30" s="75"/>
      <c r="Q30" s="75"/>
      <c r="R30" s="75"/>
      <c r="S30" s="75"/>
      <c r="T30" s="75"/>
      <c r="V30" s="14"/>
      <c r="W30" s="14"/>
      <c r="X30" s="14"/>
      <c r="Y30" s="14"/>
      <c r="Z30" s="14"/>
      <c r="AA30" s="14"/>
      <c r="AB30" s="14"/>
      <c r="AC30" s="14"/>
      <c r="AD30" s="14"/>
      <c r="AE30" s="14"/>
      <c r="AF30" s="14"/>
      <c r="AG30" s="14"/>
    </row>
    <row r="31" spans="1:34" ht="12" customHeight="1">
      <c r="B31" s="1">
        <f t="shared" si="7"/>
        <v>0</v>
      </c>
      <c r="C31" s="2"/>
      <c r="D31" s="2"/>
      <c r="E31" s="133">
        <v>44896</v>
      </c>
      <c r="F31" s="134">
        <v>45108</v>
      </c>
      <c r="G31" s="12"/>
      <c r="H31" s="71"/>
      <c r="I31" s="71"/>
      <c r="J31" s="71"/>
      <c r="K31" s="75"/>
      <c r="L31" s="75"/>
      <c r="M31" s="75"/>
      <c r="N31" s="75"/>
      <c r="O31" s="75"/>
      <c r="P31" s="75"/>
      <c r="Q31" s="75"/>
      <c r="R31" s="75"/>
      <c r="S31" s="75"/>
      <c r="T31" s="75"/>
      <c r="V31" s="14"/>
      <c r="W31" s="14"/>
      <c r="X31" s="14"/>
      <c r="Y31" s="14"/>
      <c r="Z31" s="14"/>
      <c r="AA31" s="14"/>
      <c r="AB31" s="14"/>
      <c r="AC31" s="14"/>
      <c r="AD31" s="14"/>
      <c r="AE31" s="14"/>
      <c r="AF31" s="14"/>
      <c r="AG31" s="14"/>
    </row>
    <row r="32" spans="1:34" ht="12" customHeight="1">
      <c r="A32" s="1" t="s">
        <v>524</v>
      </c>
      <c r="B32" s="1">
        <v>1</v>
      </c>
      <c r="C32" s="143" t="s">
        <v>258</v>
      </c>
      <c r="D32" s="65" t="s">
        <v>259</v>
      </c>
      <c r="E32" s="69">
        <v>37</v>
      </c>
      <c r="F32" s="69">
        <v>38.85</v>
      </c>
      <c r="G32" s="12"/>
      <c r="H32" s="71">
        <v>0</v>
      </c>
      <c r="I32" s="71">
        <v>0</v>
      </c>
      <c r="J32" s="71">
        <v>37</v>
      </c>
      <c r="K32" s="71">
        <v>0</v>
      </c>
      <c r="L32" s="71">
        <v>37</v>
      </c>
      <c r="M32" s="71">
        <v>38.85</v>
      </c>
      <c r="N32" s="71">
        <v>0</v>
      </c>
      <c r="O32" s="71">
        <v>0</v>
      </c>
      <c r="P32" s="71">
        <v>0</v>
      </c>
      <c r="Q32" s="71">
        <v>38.85</v>
      </c>
      <c r="R32" s="71">
        <v>77.7</v>
      </c>
      <c r="S32" s="71">
        <v>0</v>
      </c>
      <c r="T32" s="71">
        <v>229.39999999999998</v>
      </c>
      <c r="V32" s="14">
        <f>IFERROR(H32/$E32,0)</f>
        <v>0</v>
      </c>
      <c r="W32" s="14">
        <f t="shared" ref="W32:W53" si="13">IFERROR(I32/$E32,0)</f>
        <v>0</v>
      </c>
      <c r="X32" s="14">
        <f t="shared" ref="X32:X53" si="14">IFERROR(J32/$E32,0)</f>
        <v>1</v>
      </c>
      <c r="Y32" s="14">
        <f t="shared" ref="Y32:Y53" si="15">IFERROR(K32/$E32,0)</f>
        <v>0</v>
      </c>
      <c r="Z32" s="14">
        <f t="shared" ref="Z32:Z53" si="16">IFERROR(L32/$F32,0)</f>
        <v>0.95238095238095233</v>
      </c>
      <c r="AA32" s="14">
        <f t="shared" ref="AA32:AA53" si="17">IFERROR(M32/$F32,0)</f>
        <v>1</v>
      </c>
      <c r="AB32" s="14">
        <f t="shared" ref="AB32:AB53" si="18">IFERROR(N32/$F32,0)</f>
        <v>0</v>
      </c>
      <c r="AC32" s="14">
        <f t="shared" ref="AC32:AC53" si="19">IFERROR(O32/$F32,0)</f>
        <v>0</v>
      </c>
      <c r="AD32" s="14">
        <f t="shared" ref="AD32:AD53" si="20">IFERROR(P32/$F32,0)</f>
        <v>0</v>
      </c>
      <c r="AE32" s="14">
        <f t="shared" ref="AE32:AE53" si="21">IFERROR(Q32/$F32,0)</f>
        <v>1</v>
      </c>
      <c r="AF32" s="14">
        <f t="shared" ref="AF32:AF53" si="22">IFERROR(R32/$F32,0)</f>
        <v>2</v>
      </c>
      <c r="AG32" s="14">
        <f t="shared" ref="AG32:AG53" si="23">IFERROR(S32/$F32,0)</f>
        <v>0</v>
      </c>
      <c r="AH32" s="86">
        <f t="shared" ref="AH32:AH53" si="24">AVERAGE(V32:AG32)</f>
        <v>0.49603174603174605</v>
      </c>
    </row>
    <row r="33" spans="1:41" ht="12" customHeight="1">
      <c r="A33" s="1" t="s">
        <v>794</v>
      </c>
      <c r="B33" s="1">
        <v>1</v>
      </c>
      <c r="C33" s="143" t="s">
        <v>238</v>
      </c>
      <c r="D33" s="65" t="s">
        <v>239</v>
      </c>
      <c r="E33" s="69">
        <v>0</v>
      </c>
      <c r="F33" s="69">
        <v>0</v>
      </c>
      <c r="G33" s="12"/>
      <c r="H33" s="71">
        <v>0</v>
      </c>
      <c r="I33" s="71">
        <v>0</v>
      </c>
      <c r="J33" s="71">
        <v>0</v>
      </c>
      <c r="K33" s="71">
        <v>0</v>
      </c>
      <c r="L33" s="71">
        <v>0</v>
      </c>
      <c r="M33" s="71">
        <v>0</v>
      </c>
      <c r="N33" s="71">
        <v>0</v>
      </c>
      <c r="O33" s="71">
        <v>0</v>
      </c>
      <c r="P33" s="71">
        <v>0</v>
      </c>
      <c r="Q33" s="71">
        <v>0</v>
      </c>
      <c r="R33" s="71">
        <v>0</v>
      </c>
      <c r="S33" s="71">
        <v>0</v>
      </c>
      <c r="T33" s="71">
        <v>0</v>
      </c>
      <c r="V33" s="14">
        <f t="shared" ref="V33:V53" si="25">IFERROR(H33/$E33,0)</f>
        <v>0</v>
      </c>
      <c r="W33" s="14">
        <f t="shared" si="13"/>
        <v>0</v>
      </c>
      <c r="X33" s="14">
        <f t="shared" si="14"/>
        <v>0</v>
      </c>
      <c r="Y33" s="14">
        <f t="shared" si="15"/>
        <v>0</v>
      </c>
      <c r="Z33" s="14">
        <f t="shared" si="16"/>
        <v>0</v>
      </c>
      <c r="AA33" s="14">
        <f t="shared" si="17"/>
        <v>0</v>
      </c>
      <c r="AB33" s="14">
        <f t="shared" si="18"/>
        <v>0</v>
      </c>
      <c r="AC33" s="14">
        <f t="shared" si="19"/>
        <v>0</v>
      </c>
      <c r="AD33" s="14">
        <f t="shared" si="20"/>
        <v>0</v>
      </c>
      <c r="AE33" s="14">
        <f t="shared" si="21"/>
        <v>0</v>
      </c>
      <c r="AF33" s="14">
        <f t="shared" si="22"/>
        <v>0</v>
      </c>
      <c r="AG33" s="14">
        <f t="shared" si="23"/>
        <v>0</v>
      </c>
      <c r="AH33" s="86">
        <f t="shared" si="24"/>
        <v>0</v>
      </c>
      <c r="AM33" s="1">
        <v>2</v>
      </c>
      <c r="AN33" s="1">
        <v>1</v>
      </c>
      <c r="AO33" s="16">
        <f>+AN33*AH33</f>
        <v>0</v>
      </c>
    </row>
    <row r="34" spans="1:41" ht="12" customHeight="1">
      <c r="A34" s="1" t="s">
        <v>527</v>
      </c>
      <c r="B34" s="1">
        <v>1</v>
      </c>
      <c r="C34" s="66" t="s">
        <v>449</v>
      </c>
      <c r="D34" s="65" t="s">
        <v>239</v>
      </c>
      <c r="E34" s="69">
        <v>63.8</v>
      </c>
      <c r="F34" s="69">
        <v>69.540000000000006</v>
      </c>
      <c r="G34" s="12"/>
      <c r="H34" s="71">
        <v>2477.04</v>
      </c>
      <c r="I34" s="71">
        <v>2477.04</v>
      </c>
      <c r="J34" s="71">
        <v>2477.04</v>
      </c>
      <c r="K34" s="71">
        <v>2477.04</v>
      </c>
      <c r="L34" s="71">
        <v>2689.42</v>
      </c>
      <c r="M34" s="71">
        <v>2793.73</v>
      </c>
      <c r="N34" s="71">
        <v>2793.73</v>
      </c>
      <c r="O34" s="71">
        <v>2863.27</v>
      </c>
      <c r="P34" s="71">
        <v>2898.04</v>
      </c>
      <c r="Q34" s="71">
        <v>2932.81</v>
      </c>
      <c r="R34" s="71">
        <v>2967.58</v>
      </c>
      <c r="S34" s="71">
        <v>2967.58</v>
      </c>
      <c r="T34" s="71">
        <v>32814.320000000007</v>
      </c>
      <c r="V34" s="14">
        <f t="shared" si="25"/>
        <v>38.82507836990596</v>
      </c>
      <c r="W34" s="14">
        <f t="shared" si="13"/>
        <v>38.82507836990596</v>
      </c>
      <c r="X34" s="14">
        <f t="shared" si="14"/>
        <v>38.82507836990596</v>
      </c>
      <c r="Y34" s="14">
        <f t="shared" si="15"/>
        <v>38.82507836990596</v>
      </c>
      <c r="Z34" s="14">
        <f t="shared" si="16"/>
        <v>38.674431981593322</v>
      </c>
      <c r="AA34" s="14">
        <f t="shared" si="17"/>
        <v>40.174431981593322</v>
      </c>
      <c r="AB34" s="14">
        <f t="shared" si="18"/>
        <v>40.174431981593322</v>
      </c>
      <c r="AC34" s="14">
        <f t="shared" si="19"/>
        <v>41.174431981593322</v>
      </c>
      <c r="AD34" s="14">
        <f t="shared" si="20"/>
        <v>41.674431981593322</v>
      </c>
      <c r="AE34" s="14">
        <f t="shared" si="21"/>
        <v>42.174431981593322</v>
      </c>
      <c r="AF34" s="14">
        <f t="shared" si="22"/>
        <v>42.674431981593322</v>
      </c>
      <c r="AG34" s="14">
        <f t="shared" si="23"/>
        <v>42.674431981593322</v>
      </c>
      <c r="AH34" s="86">
        <f t="shared" si="24"/>
        <v>40.391314111030873</v>
      </c>
      <c r="AM34" s="1">
        <v>2</v>
      </c>
      <c r="AN34" s="1">
        <v>1</v>
      </c>
      <c r="AO34" s="16">
        <f t="shared" ref="AO34:AO46" si="26">+AN34*AH34</f>
        <v>40.391314111030873</v>
      </c>
    </row>
    <row r="35" spans="1:41" ht="12" customHeight="1">
      <c r="A35" s="1" t="s">
        <v>530</v>
      </c>
      <c r="B35" s="1">
        <v>1</v>
      </c>
      <c r="C35" s="143" t="s">
        <v>244</v>
      </c>
      <c r="D35" s="65" t="s">
        <v>245</v>
      </c>
      <c r="E35" s="69">
        <v>45</v>
      </c>
      <c r="F35" s="69">
        <v>49.05</v>
      </c>
      <c r="G35" s="12"/>
      <c r="H35" s="71">
        <v>45</v>
      </c>
      <c r="I35" s="71">
        <v>0</v>
      </c>
      <c r="J35" s="71">
        <v>0</v>
      </c>
      <c r="K35" s="71">
        <v>225</v>
      </c>
      <c r="L35" s="71">
        <v>0</v>
      </c>
      <c r="M35" s="71">
        <v>98.1</v>
      </c>
      <c r="N35" s="71">
        <v>0</v>
      </c>
      <c r="O35" s="71">
        <v>0</v>
      </c>
      <c r="P35" s="71">
        <v>0</v>
      </c>
      <c r="Q35" s="71">
        <v>49.05</v>
      </c>
      <c r="R35" s="71">
        <v>0</v>
      </c>
      <c r="S35" s="71">
        <v>0</v>
      </c>
      <c r="T35" s="71">
        <v>417.15000000000003</v>
      </c>
      <c r="V35" s="14">
        <f>IFERROR(H35/$E35,0)</f>
        <v>1</v>
      </c>
      <c r="W35" s="14">
        <f>IFERROR(I35/$E35,0)</f>
        <v>0</v>
      </c>
      <c r="X35" s="14">
        <f>IFERROR(J35/$E35,0)</f>
        <v>0</v>
      </c>
      <c r="Y35" s="14">
        <f>IFERROR(K35/$E35,0)</f>
        <v>5</v>
      </c>
      <c r="Z35" s="14">
        <f t="shared" ref="Z35:AG35" si="27">IFERROR(L35/$F35,0)</f>
        <v>0</v>
      </c>
      <c r="AA35" s="14">
        <f t="shared" si="27"/>
        <v>2</v>
      </c>
      <c r="AB35" s="14">
        <f t="shared" si="27"/>
        <v>0</v>
      </c>
      <c r="AC35" s="14">
        <f t="shared" si="27"/>
        <v>0</v>
      </c>
      <c r="AD35" s="14">
        <f t="shared" si="27"/>
        <v>0</v>
      </c>
      <c r="AE35" s="14">
        <f t="shared" si="27"/>
        <v>1</v>
      </c>
      <c r="AF35" s="14">
        <f t="shared" si="27"/>
        <v>0</v>
      </c>
      <c r="AG35" s="14">
        <f t="shared" si="27"/>
        <v>0</v>
      </c>
      <c r="AH35" s="86">
        <f>AVERAGE(V35:AG35)</f>
        <v>0.75</v>
      </c>
      <c r="AM35" s="1">
        <v>2</v>
      </c>
      <c r="AN35" s="1">
        <v>1</v>
      </c>
      <c r="AO35" s="16">
        <f>+AN35*AH35</f>
        <v>0.75</v>
      </c>
    </row>
    <row r="36" spans="1:41" ht="12" customHeight="1">
      <c r="A36" s="1" t="s">
        <v>529</v>
      </c>
      <c r="B36" s="1">
        <v>1</v>
      </c>
      <c r="C36" s="143" t="s">
        <v>242</v>
      </c>
      <c r="D36" s="65" t="s">
        <v>243</v>
      </c>
      <c r="E36" s="69">
        <v>45</v>
      </c>
      <c r="F36" s="69">
        <v>49.05</v>
      </c>
      <c r="G36" s="12"/>
      <c r="H36" s="71">
        <v>765</v>
      </c>
      <c r="I36" s="71">
        <v>765</v>
      </c>
      <c r="J36" s="71">
        <v>765</v>
      </c>
      <c r="K36" s="71">
        <v>810</v>
      </c>
      <c r="L36" s="71">
        <v>882.9</v>
      </c>
      <c r="M36" s="71">
        <v>882.9</v>
      </c>
      <c r="N36" s="71">
        <v>882.9</v>
      </c>
      <c r="O36" s="71">
        <v>882.9</v>
      </c>
      <c r="P36" s="71">
        <v>882.9</v>
      </c>
      <c r="Q36" s="71">
        <v>931.95</v>
      </c>
      <c r="R36" s="71">
        <v>981</v>
      </c>
      <c r="S36" s="71">
        <v>1079.0999999999999</v>
      </c>
      <c r="T36" s="71">
        <v>10511.55</v>
      </c>
      <c r="V36" s="14">
        <f t="shared" si="25"/>
        <v>17</v>
      </c>
      <c r="W36" s="14">
        <f t="shared" si="13"/>
        <v>17</v>
      </c>
      <c r="X36" s="14">
        <f t="shared" si="14"/>
        <v>17</v>
      </c>
      <c r="Y36" s="14">
        <f t="shared" si="15"/>
        <v>18</v>
      </c>
      <c r="Z36" s="14">
        <f t="shared" si="16"/>
        <v>18</v>
      </c>
      <c r="AA36" s="14">
        <f t="shared" si="17"/>
        <v>18</v>
      </c>
      <c r="AB36" s="14">
        <f t="shared" si="18"/>
        <v>18</v>
      </c>
      <c r="AC36" s="14">
        <f t="shared" si="19"/>
        <v>18</v>
      </c>
      <c r="AD36" s="14">
        <f t="shared" si="20"/>
        <v>18</v>
      </c>
      <c r="AE36" s="14">
        <f t="shared" si="21"/>
        <v>19.000000000000004</v>
      </c>
      <c r="AF36" s="14">
        <f t="shared" si="22"/>
        <v>20</v>
      </c>
      <c r="AG36" s="14">
        <f t="shared" si="23"/>
        <v>22</v>
      </c>
      <c r="AH36" s="86">
        <f t="shared" si="24"/>
        <v>18.333333333333332</v>
      </c>
      <c r="AM36" s="1">
        <v>2</v>
      </c>
      <c r="AN36" s="1">
        <v>1</v>
      </c>
      <c r="AO36" s="16">
        <f t="shared" si="26"/>
        <v>18.333333333333332</v>
      </c>
    </row>
    <row r="37" spans="1:41" ht="12" customHeight="1">
      <c r="A37" s="1" t="s">
        <v>531</v>
      </c>
      <c r="B37" s="1">
        <v>1</v>
      </c>
      <c r="C37" s="143" t="s">
        <v>246</v>
      </c>
      <c r="D37" s="65" t="s">
        <v>247</v>
      </c>
      <c r="E37" s="69">
        <v>101.2</v>
      </c>
      <c r="F37" s="69">
        <v>110.31</v>
      </c>
      <c r="G37" s="12"/>
      <c r="H37" s="71">
        <v>9316.68</v>
      </c>
      <c r="I37" s="71">
        <v>9266.08</v>
      </c>
      <c r="J37" s="71">
        <v>9199.3799999999992</v>
      </c>
      <c r="K37" s="71">
        <v>9219.619999999999</v>
      </c>
      <c r="L37" s="71">
        <v>9065.94</v>
      </c>
      <c r="M37" s="71">
        <v>9115.52</v>
      </c>
      <c r="N37" s="71">
        <v>10014.61</v>
      </c>
      <c r="O37" s="71">
        <v>10058.73</v>
      </c>
      <c r="P37" s="71">
        <v>10031.15</v>
      </c>
      <c r="Q37" s="71">
        <v>10169.040000000001</v>
      </c>
      <c r="R37" s="71">
        <v>10084.52</v>
      </c>
      <c r="S37" s="71">
        <v>10181.94</v>
      </c>
      <c r="T37" s="71">
        <v>115723.21</v>
      </c>
      <c r="V37" s="14">
        <f t="shared" si="25"/>
        <v>92.062055335968381</v>
      </c>
      <c r="W37" s="14">
        <f t="shared" si="13"/>
        <v>91.562055335968381</v>
      </c>
      <c r="X37" s="14">
        <f t="shared" si="14"/>
        <v>90.90296442687746</v>
      </c>
      <c r="Y37" s="14">
        <f t="shared" si="15"/>
        <v>91.102964426877463</v>
      </c>
      <c r="Z37" s="14">
        <f t="shared" si="16"/>
        <v>82.186021212945334</v>
      </c>
      <c r="AA37" s="14">
        <f t="shared" si="17"/>
        <v>82.635481823950684</v>
      </c>
      <c r="AB37" s="14">
        <f t="shared" si="18"/>
        <v>90.786057474390361</v>
      </c>
      <c r="AC37" s="14">
        <f t="shared" si="19"/>
        <v>91.186021212945334</v>
      </c>
      <c r="AD37" s="14">
        <f t="shared" si="20"/>
        <v>90.935998549542191</v>
      </c>
      <c r="AE37" s="14">
        <f t="shared" si="21"/>
        <v>92.186021212945349</v>
      </c>
      <c r="AF37" s="14">
        <f t="shared" si="22"/>
        <v>91.419816879702651</v>
      </c>
      <c r="AG37" s="14">
        <f t="shared" si="23"/>
        <v>92.302964373130266</v>
      </c>
      <c r="AH37" s="86">
        <f t="shared" si="24"/>
        <v>89.939035188770333</v>
      </c>
      <c r="AM37" s="1">
        <v>2</v>
      </c>
      <c r="AN37" s="1">
        <v>1</v>
      </c>
      <c r="AO37" s="16">
        <f t="shared" si="26"/>
        <v>89.939035188770333</v>
      </c>
    </row>
    <row r="38" spans="1:41" ht="12" customHeight="1">
      <c r="A38" s="1" t="s">
        <v>517</v>
      </c>
      <c r="B38" s="1">
        <v>1</v>
      </c>
      <c r="C38" s="143" t="s">
        <v>226</v>
      </c>
      <c r="D38" s="65" t="s">
        <v>227</v>
      </c>
      <c r="E38" s="69">
        <v>25.01</v>
      </c>
      <c r="F38" s="69">
        <v>27.14</v>
      </c>
      <c r="G38" s="12"/>
      <c r="H38" s="71">
        <v>575.59</v>
      </c>
      <c r="I38" s="71">
        <v>604.77</v>
      </c>
      <c r="J38" s="71">
        <v>642.29</v>
      </c>
      <c r="K38" s="71">
        <v>642.29</v>
      </c>
      <c r="L38" s="71">
        <v>651.36</v>
      </c>
      <c r="M38" s="71">
        <v>651.36</v>
      </c>
      <c r="N38" s="71">
        <v>651.36</v>
      </c>
      <c r="O38" s="71">
        <v>651.36</v>
      </c>
      <c r="P38" s="71">
        <v>651.36</v>
      </c>
      <c r="Q38" s="71">
        <v>664.93</v>
      </c>
      <c r="R38" s="71">
        <v>678.5</v>
      </c>
      <c r="S38" s="71">
        <v>705.64</v>
      </c>
      <c r="T38" s="71">
        <v>7770.81</v>
      </c>
      <c r="V38" s="14">
        <f t="shared" si="25"/>
        <v>23.01439424230308</v>
      </c>
      <c r="W38" s="14">
        <f t="shared" si="13"/>
        <v>24.181127548980406</v>
      </c>
      <c r="X38" s="14">
        <f t="shared" si="14"/>
        <v>25.681327469012391</v>
      </c>
      <c r="Y38" s="14">
        <f t="shared" si="15"/>
        <v>25.681327469012391</v>
      </c>
      <c r="Z38" s="14">
        <f t="shared" si="16"/>
        <v>24</v>
      </c>
      <c r="AA38" s="14">
        <f t="shared" si="17"/>
        <v>24</v>
      </c>
      <c r="AB38" s="14">
        <f t="shared" si="18"/>
        <v>24</v>
      </c>
      <c r="AC38" s="14">
        <f t="shared" si="19"/>
        <v>24</v>
      </c>
      <c r="AD38" s="14">
        <f t="shared" si="20"/>
        <v>24</v>
      </c>
      <c r="AE38" s="14">
        <f t="shared" si="21"/>
        <v>24.499999999999996</v>
      </c>
      <c r="AF38" s="14">
        <f t="shared" si="22"/>
        <v>25</v>
      </c>
      <c r="AG38" s="14">
        <f t="shared" si="23"/>
        <v>26</v>
      </c>
      <c r="AH38" s="86">
        <f t="shared" si="24"/>
        <v>24.504848060775686</v>
      </c>
      <c r="AK38" s="1">
        <v>96</v>
      </c>
      <c r="AN38" s="1">
        <v>1</v>
      </c>
      <c r="AO38" s="16">
        <f t="shared" si="26"/>
        <v>24.504848060775686</v>
      </c>
    </row>
    <row r="39" spans="1:41" ht="12" customHeight="1">
      <c r="A39" s="1" t="s">
        <v>521</v>
      </c>
      <c r="B39" s="1">
        <v>1</v>
      </c>
      <c r="C39" s="143" t="s">
        <v>234</v>
      </c>
      <c r="D39" s="65" t="s">
        <v>235</v>
      </c>
      <c r="E39" s="69">
        <v>20</v>
      </c>
      <c r="F39" s="69">
        <v>21</v>
      </c>
      <c r="G39" s="12"/>
      <c r="H39" s="71">
        <v>260</v>
      </c>
      <c r="I39" s="71">
        <v>280</v>
      </c>
      <c r="J39" s="71">
        <v>280</v>
      </c>
      <c r="K39" s="71">
        <v>280</v>
      </c>
      <c r="L39" s="71">
        <v>294</v>
      </c>
      <c r="M39" s="71">
        <v>294</v>
      </c>
      <c r="N39" s="71">
        <v>294</v>
      </c>
      <c r="O39" s="71">
        <v>294</v>
      </c>
      <c r="P39" s="71">
        <v>294</v>
      </c>
      <c r="Q39" s="71">
        <v>294</v>
      </c>
      <c r="R39" s="71">
        <v>294</v>
      </c>
      <c r="S39" s="71">
        <v>294</v>
      </c>
      <c r="T39" s="71">
        <v>3452</v>
      </c>
      <c r="V39" s="14">
        <f>IFERROR(H39/$E39,0)</f>
        <v>13</v>
      </c>
      <c r="W39" s="14">
        <f>IFERROR(I39/$E39,0)</f>
        <v>14</v>
      </c>
      <c r="X39" s="14">
        <f>IFERROR(J39/$E39,0)</f>
        <v>14</v>
      </c>
      <c r="Y39" s="14">
        <f>IFERROR(K39/$E39,0)</f>
        <v>14</v>
      </c>
      <c r="Z39" s="14">
        <f t="shared" ref="Z39:AG39" si="28">IFERROR(L39/$F39,0)</f>
        <v>14</v>
      </c>
      <c r="AA39" s="14">
        <f t="shared" si="28"/>
        <v>14</v>
      </c>
      <c r="AB39" s="14">
        <f t="shared" si="28"/>
        <v>14</v>
      </c>
      <c r="AC39" s="14">
        <f t="shared" si="28"/>
        <v>14</v>
      </c>
      <c r="AD39" s="14">
        <f t="shared" si="28"/>
        <v>14</v>
      </c>
      <c r="AE39" s="14">
        <f t="shared" si="28"/>
        <v>14</v>
      </c>
      <c r="AF39" s="14">
        <f t="shared" si="28"/>
        <v>14</v>
      </c>
      <c r="AG39" s="14">
        <f t="shared" si="28"/>
        <v>14</v>
      </c>
      <c r="AH39" s="86">
        <f>AVERAGE(V39:AG39)</f>
        <v>13.916666666666666</v>
      </c>
      <c r="AK39" s="1">
        <v>96</v>
      </c>
      <c r="AN39" s="1">
        <v>1</v>
      </c>
      <c r="AO39" s="16">
        <f>+AN39*AH39</f>
        <v>13.916666666666666</v>
      </c>
    </row>
    <row r="40" spans="1:41" ht="12" customHeight="1">
      <c r="A40" s="1" t="s">
        <v>518</v>
      </c>
      <c r="B40" s="1">
        <v>1</v>
      </c>
      <c r="C40" s="143" t="s">
        <v>228</v>
      </c>
      <c r="D40" s="65" t="s">
        <v>229</v>
      </c>
      <c r="E40" s="69">
        <v>20</v>
      </c>
      <c r="F40" s="69">
        <v>21</v>
      </c>
      <c r="G40" s="12"/>
      <c r="H40" s="71">
        <v>40</v>
      </c>
      <c r="I40" s="71">
        <v>40</v>
      </c>
      <c r="J40" s="71">
        <v>40</v>
      </c>
      <c r="K40" s="71">
        <v>40</v>
      </c>
      <c r="L40" s="71">
        <v>42</v>
      </c>
      <c r="M40" s="71">
        <v>42</v>
      </c>
      <c r="N40" s="71">
        <v>42</v>
      </c>
      <c r="O40" s="71">
        <v>42</v>
      </c>
      <c r="P40" s="71">
        <v>42</v>
      </c>
      <c r="Q40" s="71">
        <v>42</v>
      </c>
      <c r="R40" s="71">
        <v>42</v>
      </c>
      <c r="S40" s="71">
        <v>42</v>
      </c>
      <c r="T40" s="71">
        <v>496</v>
      </c>
      <c r="V40" s="14">
        <f t="shared" si="25"/>
        <v>2</v>
      </c>
      <c r="W40" s="14">
        <f t="shared" si="13"/>
        <v>2</v>
      </c>
      <c r="X40" s="14">
        <f t="shared" si="14"/>
        <v>2</v>
      </c>
      <c r="Y40" s="14">
        <f t="shared" si="15"/>
        <v>2</v>
      </c>
      <c r="Z40" s="14">
        <f t="shared" si="16"/>
        <v>2</v>
      </c>
      <c r="AA40" s="14">
        <f t="shared" si="17"/>
        <v>2</v>
      </c>
      <c r="AB40" s="14">
        <f t="shared" si="18"/>
        <v>2</v>
      </c>
      <c r="AC40" s="14">
        <f t="shared" si="19"/>
        <v>2</v>
      </c>
      <c r="AD40" s="14">
        <f t="shared" si="20"/>
        <v>2</v>
      </c>
      <c r="AE40" s="14">
        <f t="shared" si="21"/>
        <v>2</v>
      </c>
      <c r="AF40" s="14">
        <f t="shared" si="22"/>
        <v>2</v>
      </c>
      <c r="AG40" s="14">
        <f t="shared" si="23"/>
        <v>2</v>
      </c>
      <c r="AH40" s="86">
        <f t="shared" si="24"/>
        <v>2</v>
      </c>
      <c r="AK40" s="1">
        <v>96</v>
      </c>
      <c r="AN40" s="1">
        <v>1</v>
      </c>
      <c r="AO40" s="16">
        <f t="shared" si="26"/>
        <v>2</v>
      </c>
    </row>
    <row r="41" spans="1:41" ht="12" customHeight="1">
      <c r="A41" s="1" t="s">
        <v>523</v>
      </c>
      <c r="B41" s="1">
        <v>1</v>
      </c>
      <c r="C41" s="143" t="s">
        <v>236</v>
      </c>
      <c r="D41" s="65" t="s">
        <v>237</v>
      </c>
      <c r="E41" s="69">
        <v>38</v>
      </c>
      <c r="F41" s="69">
        <v>39.9</v>
      </c>
      <c r="G41" s="12"/>
      <c r="H41" s="71">
        <v>3304</v>
      </c>
      <c r="I41" s="71">
        <v>3323</v>
      </c>
      <c r="J41" s="71">
        <v>3285</v>
      </c>
      <c r="K41" s="71">
        <v>1344</v>
      </c>
      <c r="L41" s="71">
        <v>1930.3</v>
      </c>
      <c r="M41" s="71">
        <v>2102.8199999999997</v>
      </c>
      <c r="N41" s="71">
        <v>2829</v>
      </c>
      <c r="O41" s="71">
        <v>2829</v>
      </c>
      <c r="P41" s="71">
        <v>2829</v>
      </c>
      <c r="Q41" s="71">
        <v>2829</v>
      </c>
      <c r="R41" s="71">
        <v>2829</v>
      </c>
      <c r="S41" s="71">
        <v>2838.98</v>
      </c>
      <c r="T41" s="71">
        <v>32273.1</v>
      </c>
      <c r="V41" s="14">
        <f>IFERROR(H41/$E41,0)</f>
        <v>86.94736842105263</v>
      </c>
      <c r="W41" s="14">
        <f>IFERROR(I41/$E41,0)</f>
        <v>87.44736842105263</v>
      </c>
      <c r="X41" s="14">
        <f>IFERROR(J41/$E41,0)</f>
        <v>86.44736842105263</v>
      </c>
      <c r="Y41" s="14">
        <f>IFERROR(K41/$E41,0)</f>
        <v>35.368421052631582</v>
      </c>
      <c r="Z41" s="14">
        <f t="shared" ref="Z41:AG41" si="29">IFERROR(L41/$F41,0)</f>
        <v>48.37844611528822</v>
      </c>
      <c r="AA41" s="14">
        <f t="shared" si="29"/>
        <v>52.702255639097736</v>
      </c>
      <c r="AB41" s="14">
        <f t="shared" si="29"/>
        <v>70.902255639097746</v>
      </c>
      <c r="AC41" s="14">
        <f t="shared" si="29"/>
        <v>70.902255639097746</v>
      </c>
      <c r="AD41" s="14">
        <f t="shared" si="29"/>
        <v>70.902255639097746</v>
      </c>
      <c r="AE41" s="14">
        <f t="shared" si="29"/>
        <v>70.902255639097746</v>
      </c>
      <c r="AF41" s="14">
        <f t="shared" si="29"/>
        <v>70.902255639097746</v>
      </c>
      <c r="AG41" s="14">
        <f t="shared" si="29"/>
        <v>71.152380952380952</v>
      </c>
      <c r="AH41" s="86">
        <f>AVERAGE(V41:AG41)</f>
        <v>68.579573934837114</v>
      </c>
      <c r="AK41" s="1">
        <v>96</v>
      </c>
      <c r="AN41" s="1">
        <v>1</v>
      </c>
      <c r="AO41" s="16">
        <f>+AN41*AH41</f>
        <v>68.579573934837114</v>
      </c>
    </row>
    <row r="42" spans="1:41" ht="12" customHeight="1">
      <c r="A42" s="1" t="s">
        <v>519</v>
      </c>
      <c r="B42" s="1">
        <v>1</v>
      </c>
      <c r="C42" s="143" t="s">
        <v>230</v>
      </c>
      <c r="D42" s="65" t="s">
        <v>231</v>
      </c>
      <c r="E42" s="69">
        <v>38</v>
      </c>
      <c r="F42" s="69">
        <v>39.9</v>
      </c>
      <c r="G42" s="12"/>
      <c r="H42" s="71">
        <v>1084.8</v>
      </c>
      <c r="I42" s="71">
        <v>1062</v>
      </c>
      <c r="J42" s="71">
        <v>1024</v>
      </c>
      <c r="K42" s="71">
        <v>1024</v>
      </c>
      <c r="L42" s="71">
        <v>1033.5</v>
      </c>
      <c r="M42" s="71">
        <v>1077.3900000000001</v>
      </c>
      <c r="N42" s="71">
        <v>1113.3</v>
      </c>
      <c r="O42" s="71">
        <v>1113.3</v>
      </c>
      <c r="P42" s="71">
        <v>1073.4000000000001</v>
      </c>
      <c r="Q42" s="71">
        <v>1073.4000000000001</v>
      </c>
      <c r="R42" s="71">
        <v>1073.4000000000001</v>
      </c>
      <c r="S42" s="71">
        <v>1083.3800000000001</v>
      </c>
      <c r="T42" s="71">
        <v>12835.869999999999</v>
      </c>
      <c r="V42" s="14">
        <f t="shared" si="25"/>
        <v>28.547368421052632</v>
      </c>
      <c r="W42" s="14">
        <f t="shared" si="13"/>
        <v>27.94736842105263</v>
      </c>
      <c r="X42" s="14">
        <f t="shared" si="14"/>
        <v>26.94736842105263</v>
      </c>
      <c r="Y42" s="14">
        <f t="shared" si="15"/>
        <v>26.94736842105263</v>
      </c>
      <c r="Z42" s="14">
        <f t="shared" si="16"/>
        <v>25.902255639097746</v>
      </c>
      <c r="AA42" s="14">
        <f t="shared" si="17"/>
        <v>27.002255639097747</v>
      </c>
      <c r="AB42" s="14">
        <f t="shared" si="18"/>
        <v>27.902255639097746</v>
      </c>
      <c r="AC42" s="14">
        <f t="shared" si="19"/>
        <v>27.902255639097746</v>
      </c>
      <c r="AD42" s="14">
        <f t="shared" si="20"/>
        <v>26.902255639097749</v>
      </c>
      <c r="AE42" s="14">
        <f t="shared" si="21"/>
        <v>26.902255639097749</v>
      </c>
      <c r="AF42" s="14">
        <f t="shared" si="22"/>
        <v>26.902255639097749</v>
      </c>
      <c r="AG42" s="14">
        <f t="shared" si="23"/>
        <v>27.152380952380955</v>
      </c>
      <c r="AH42" s="86">
        <f t="shared" si="24"/>
        <v>27.246470342522972</v>
      </c>
      <c r="AK42" s="1">
        <v>96</v>
      </c>
      <c r="AN42" s="1">
        <v>1</v>
      </c>
      <c r="AO42" s="16">
        <f t="shared" si="26"/>
        <v>27.246470342522972</v>
      </c>
    </row>
    <row r="43" spans="1:41" ht="12" customHeight="1">
      <c r="A43" s="1" t="s">
        <v>520</v>
      </c>
      <c r="B43" s="1">
        <v>1</v>
      </c>
      <c r="C43" s="143" t="s">
        <v>232</v>
      </c>
      <c r="D43" s="65" t="s">
        <v>233</v>
      </c>
      <c r="E43" s="69">
        <v>25.01</v>
      </c>
      <c r="F43" s="69">
        <v>26.26</v>
      </c>
      <c r="G43" s="12"/>
      <c r="H43" s="71">
        <v>1158.8</v>
      </c>
      <c r="I43" s="71">
        <v>1162.97</v>
      </c>
      <c r="J43" s="71">
        <v>1200.49</v>
      </c>
      <c r="K43" s="71">
        <v>1200.49</v>
      </c>
      <c r="L43" s="71">
        <v>1205.47</v>
      </c>
      <c r="M43" s="71">
        <v>1299.97</v>
      </c>
      <c r="N43" s="71">
        <v>1363.03</v>
      </c>
      <c r="O43" s="71">
        <v>1363.03</v>
      </c>
      <c r="P43" s="71">
        <v>1389.29</v>
      </c>
      <c r="Q43" s="71">
        <v>1402.42</v>
      </c>
      <c r="R43" s="71">
        <v>1416.79</v>
      </c>
      <c r="S43" s="71">
        <v>1443.05</v>
      </c>
      <c r="T43" s="71">
        <v>15605.8</v>
      </c>
      <c r="V43" s="14">
        <f t="shared" si="25"/>
        <v>46.333466613354652</v>
      </c>
      <c r="W43" s="14">
        <f t="shared" si="13"/>
        <v>46.500199920031989</v>
      </c>
      <c r="X43" s="14">
        <f t="shared" si="14"/>
        <v>48.00039984006397</v>
      </c>
      <c r="Y43" s="14">
        <f t="shared" si="15"/>
        <v>48.00039984006397</v>
      </c>
      <c r="Z43" s="14">
        <f t="shared" si="16"/>
        <v>45.905178979436407</v>
      </c>
      <c r="AA43" s="14">
        <f t="shared" si="17"/>
        <v>49.503808073115003</v>
      </c>
      <c r="AB43" s="14">
        <f t="shared" si="18"/>
        <v>51.9051789794364</v>
      </c>
      <c r="AC43" s="14">
        <f t="shared" si="19"/>
        <v>51.9051789794364</v>
      </c>
      <c r="AD43" s="14">
        <f t="shared" si="20"/>
        <v>52.9051789794364</v>
      </c>
      <c r="AE43" s="14">
        <f t="shared" si="21"/>
        <v>53.405178979436407</v>
      </c>
      <c r="AF43" s="14">
        <f t="shared" si="22"/>
        <v>53.952399086062449</v>
      </c>
      <c r="AG43" s="14">
        <f t="shared" si="23"/>
        <v>54.952399086062449</v>
      </c>
      <c r="AH43" s="86">
        <f t="shared" si="24"/>
        <v>50.272413946328044</v>
      </c>
      <c r="AK43" s="1">
        <v>96</v>
      </c>
      <c r="AN43" s="1">
        <v>1</v>
      </c>
      <c r="AO43" s="16">
        <f t="shared" si="26"/>
        <v>50.272413946328044</v>
      </c>
    </row>
    <row r="44" spans="1:41" ht="12" customHeight="1">
      <c r="A44" s="1" t="s">
        <v>522</v>
      </c>
      <c r="B44" s="1">
        <v>1</v>
      </c>
      <c r="C44" s="143" t="s">
        <v>248</v>
      </c>
      <c r="D44" s="65" t="s">
        <v>249</v>
      </c>
      <c r="E44" s="69">
        <v>21</v>
      </c>
      <c r="F44" s="69">
        <v>22.05</v>
      </c>
      <c r="G44" s="12"/>
      <c r="H44" s="71">
        <v>21</v>
      </c>
      <c r="I44" s="71">
        <v>63</v>
      </c>
      <c r="J44" s="71">
        <v>126</v>
      </c>
      <c r="K44" s="71">
        <v>21</v>
      </c>
      <c r="L44" s="71">
        <v>110.25</v>
      </c>
      <c r="M44" s="71">
        <v>0</v>
      </c>
      <c r="N44" s="71">
        <v>0</v>
      </c>
      <c r="O44" s="71">
        <v>66.150000000000006</v>
      </c>
      <c r="P44" s="71">
        <v>0</v>
      </c>
      <c r="Q44" s="71">
        <v>0</v>
      </c>
      <c r="R44" s="71">
        <v>0</v>
      </c>
      <c r="S44" s="71">
        <v>0</v>
      </c>
      <c r="T44" s="71">
        <v>407.4</v>
      </c>
      <c r="V44" s="14">
        <f>IFERROR(H44/$E44,0)</f>
        <v>1</v>
      </c>
      <c r="W44" s="14">
        <f>IFERROR(I44/$E44,0)</f>
        <v>3</v>
      </c>
      <c r="X44" s="14">
        <f>IFERROR(J44/$E44,0)</f>
        <v>6</v>
      </c>
      <c r="Y44" s="14">
        <f>IFERROR(K44/$E44,0)</f>
        <v>1</v>
      </c>
      <c r="Z44" s="14">
        <f t="shared" ref="Z44:AG44" si="30">IFERROR(L44/$F44,0)</f>
        <v>5</v>
      </c>
      <c r="AA44" s="14">
        <f t="shared" si="30"/>
        <v>0</v>
      </c>
      <c r="AB44" s="14">
        <f t="shared" si="30"/>
        <v>0</v>
      </c>
      <c r="AC44" s="14">
        <f t="shared" si="30"/>
        <v>3</v>
      </c>
      <c r="AD44" s="14">
        <f t="shared" si="30"/>
        <v>0</v>
      </c>
      <c r="AE44" s="14">
        <f t="shared" si="30"/>
        <v>0</v>
      </c>
      <c r="AF44" s="14">
        <f t="shared" si="30"/>
        <v>0</v>
      </c>
      <c r="AG44" s="14">
        <f t="shared" si="30"/>
        <v>0</v>
      </c>
      <c r="AH44" s="86">
        <f>AVERAGE(V44:AG44)</f>
        <v>1.5833333333333333</v>
      </c>
      <c r="AK44" s="1">
        <v>96</v>
      </c>
      <c r="AN44" s="1">
        <v>1</v>
      </c>
      <c r="AO44" s="16">
        <f>+AN44*AH44</f>
        <v>1.5833333333333333</v>
      </c>
    </row>
    <row r="45" spans="1:41" ht="12" customHeight="1">
      <c r="A45" s="1" t="s">
        <v>703</v>
      </c>
      <c r="B45" s="1">
        <v>1</v>
      </c>
      <c r="C45" s="143" t="s">
        <v>252</v>
      </c>
      <c r="D45" s="65" t="s">
        <v>253</v>
      </c>
      <c r="E45" s="69">
        <v>21</v>
      </c>
      <c r="F45" s="69">
        <v>22.05</v>
      </c>
      <c r="G45" s="12"/>
      <c r="H45" s="71">
        <v>21</v>
      </c>
      <c r="I45" s="71">
        <v>0</v>
      </c>
      <c r="J45" s="71">
        <v>0</v>
      </c>
      <c r="K45" s="71">
        <v>0</v>
      </c>
      <c r="L45" s="71">
        <v>0</v>
      </c>
      <c r="M45" s="71">
        <v>0</v>
      </c>
      <c r="N45" s="71">
        <v>0</v>
      </c>
      <c r="O45" s="71">
        <v>0</v>
      </c>
      <c r="P45" s="71">
        <v>0</v>
      </c>
      <c r="Q45" s="71">
        <v>0</v>
      </c>
      <c r="R45" s="71">
        <v>0</v>
      </c>
      <c r="S45" s="71">
        <v>44.1</v>
      </c>
      <c r="T45" s="71">
        <v>65.099999999999994</v>
      </c>
      <c r="V45" s="14">
        <f t="shared" si="25"/>
        <v>1</v>
      </c>
      <c r="W45" s="14">
        <f t="shared" si="13"/>
        <v>0</v>
      </c>
      <c r="X45" s="14">
        <f t="shared" si="14"/>
        <v>0</v>
      </c>
      <c r="Y45" s="14">
        <f t="shared" si="15"/>
        <v>0</v>
      </c>
      <c r="Z45" s="14">
        <f t="shared" si="16"/>
        <v>0</v>
      </c>
      <c r="AA45" s="14">
        <f t="shared" si="17"/>
        <v>0</v>
      </c>
      <c r="AB45" s="14">
        <f t="shared" si="18"/>
        <v>0</v>
      </c>
      <c r="AC45" s="14">
        <f t="shared" si="19"/>
        <v>0</v>
      </c>
      <c r="AD45" s="14">
        <f t="shared" si="20"/>
        <v>0</v>
      </c>
      <c r="AE45" s="14">
        <f t="shared" si="21"/>
        <v>0</v>
      </c>
      <c r="AF45" s="14">
        <f t="shared" si="22"/>
        <v>0</v>
      </c>
      <c r="AG45" s="14">
        <f t="shared" si="23"/>
        <v>2</v>
      </c>
      <c r="AH45" s="86">
        <f t="shared" si="24"/>
        <v>0.25</v>
      </c>
      <c r="AK45" s="1">
        <v>96</v>
      </c>
      <c r="AN45" s="1">
        <v>1</v>
      </c>
      <c r="AO45" s="16">
        <f t="shared" si="26"/>
        <v>0.25</v>
      </c>
    </row>
    <row r="46" spans="1:41" ht="12" customHeight="1">
      <c r="A46" s="1" t="s">
        <v>528</v>
      </c>
      <c r="B46" s="1">
        <v>1</v>
      </c>
      <c r="C46" s="143" t="s">
        <v>240</v>
      </c>
      <c r="D46" s="65" t="s">
        <v>241</v>
      </c>
      <c r="E46" s="69">
        <v>37</v>
      </c>
      <c r="F46" s="69">
        <v>40.33</v>
      </c>
      <c r="G46" s="12"/>
      <c r="H46" s="71">
        <v>1083.25</v>
      </c>
      <c r="I46" s="71">
        <v>1083.25</v>
      </c>
      <c r="J46" s="71">
        <v>1036</v>
      </c>
      <c r="K46" s="71">
        <v>1036</v>
      </c>
      <c r="L46" s="71">
        <v>958.3</v>
      </c>
      <c r="M46" s="71">
        <v>1032.8900000000001</v>
      </c>
      <c r="N46" s="71">
        <v>1079.29</v>
      </c>
      <c r="O46" s="71">
        <v>1079.29</v>
      </c>
      <c r="P46" s="71">
        <v>1079.29</v>
      </c>
      <c r="Q46" s="71">
        <v>1079.29</v>
      </c>
      <c r="R46" s="71">
        <v>1079.29</v>
      </c>
      <c r="S46" s="71">
        <v>1079.29</v>
      </c>
      <c r="T46" s="71">
        <v>12705.430000000004</v>
      </c>
      <c r="V46" s="14">
        <f t="shared" si="25"/>
        <v>29.277027027027028</v>
      </c>
      <c r="W46" s="14">
        <f t="shared" si="13"/>
        <v>29.277027027027028</v>
      </c>
      <c r="X46" s="14">
        <f t="shared" si="14"/>
        <v>28</v>
      </c>
      <c r="Y46" s="14">
        <f t="shared" si="15"/>
        <v>28</v>
      </c>
      <c r="Z46" s="14">
        <f t="shared" si="16"/>
        <v>23.761467889908257</v>
      </c>
      <c r="AA46" s="14">
        <f t="shared" si="17"/>
        <v>25.610959583436649</v>
      </c>
      <c r="AB46" s="14">
        <f t="shared" si="18"/>
        <v>26.761467889908257</v>
      </c>
      <c r="AC46" s="14">
        <f t="shared" si="19"/>
        <v>26.761467889908257</v>
      </c>
      <c r="AD46" s="14">
        <f t="shared" si="20"/>
        <v>26.761467889908257</v>
      </c>
      <c r="AE46" s="14">
        <f t="shared" si="21"/>
        <v>26.761467889908257</v>
      </c>
      <c r="AF46" s="14">
        <f t="shared" si="22"/>
        <v>26.761467889908257</v>
      </c>
      <c r="AG46" s="14">
        <f t="shared" si="23"/>
        <v>26.761467889908257</v>
      </c>
      <c r="AH46" s="86">
        <f t="shared" si="24"/>
        <v>27.041274072237375</v>
      </c>
      <c r="AM46" s="1">
        <v>2</v>
      </c>
      <c r="AN46" s="1">
        <v>1</v>
      </c>
      <c r="AO46" s="16">
        <f t="shared" si="26"/>
        <v>27.041274072237375</v>
      </c>
    </row>
    <row r="47" spans="1:41" ht="12" customHeight="1">
      <c r="A47" s="1" t="s">
        <v>533</v>
      </c>
      <c r="B47" s="1">
        <v>1</v>
      </c>
      <c r="C47" s="143" t="s">
        <v>250</v>
      </c>
      <c r="D47" s="65" t="s">
        <v>251</v>
      </c>
      <c r="E47" s="69">
        <v>5</v>
      </c>
      <c r="F47" s="69">
        <v>5.15</v>
      </c>
      <c r="G47" s="12"/>
      <c r="H47" s="71">
        <v>485</v>
      </c>
      <c r="I47" s="71">
        <v>340</v>
      </c>
      <c r="J47" s="71">
        <v>460</v>
      </c>
      <c r="K47" s="71">
        <v>415</v>
      </c>
      <c r="L47" s="71">
        <v>328</v>
      </c>
      <c r="M47" s="71">
        <v>349.59999999999997</v>
      </c>
      <c r="N47" s="71">
        <v>334.15</v>
      </c>
      <c r="O47" s="71">
        <v>349.59999999999997</v>
      </c>
      <c r="P47" s="71">
        <v>349.59999999999997</v>
      </c>
      <c r="Q47" s="71">
        <v>313.54999999999995</v>
      </c>
      <c r="R47" s="71">
        <v>395.95</v>
      </c>
      <c r="S47" s="71">
        <v>329</v>
      </c>
      <c r="T47" s="71">
        <v>4449.45</v>
      </c>
      <c r="V47" s="14">
        <f t="shared" si="25"/>
        <v>97</v>
      </c>
      <c r="W47" s="14">
        <f t="shared" si="13"/>
        <v>68</v>
      </c>
      <c r="X47" s="14">
        <f t="shared" si="14"/>
        <v>92</v>
      </c>
      <c r="Y47" s="14">
        <f t="shared" si="15"/>
        <v>83</v>
      </c>
      <c r="Z47" s="14">
        <f t="shared" si="16"/>
        <v>63.689320388349508</v>
      </c>
      <c r="AA47" s="14">
        <f t="shared" si="17"/>
        <v>67.883495145631059</v>
      </c>
      <c r="AB47" s="14">
        <f t="shared" si="18"/>
        <v>64.883495145631059</v>
      </c>
      <c r="AC47" s="14">
        <f t="shared" si="19"/>
        <v>67.883495145631059</v>
      </c>
      <c r="AD47" s="14">
        <f t="shared" si="20"/>
        <v>67.883495145631059</v>
      </c>
      <c r="AE47" s="14">
        <f t="shared" si="21"/>
        <v>60.883495145631052</v>
      </c>
      <c r="AF47" s="14">
        <f t="shared" si="22"/>
        <v>76.883495145631059</v>
      </c>
      <c r="AG47" s="14">
        <f t="shared" si="23"/>
        <v>63.883495145631066</v>
      </c>
      <c r="AH47" s="86">
        <f t="shared" si="24"/>
        <v>72.822815533980574</v>
      </c>
    </row>
    <row r="48" spans="1:41" ht="12" customHeight="1">
      <c r="A48" s="1" t="s">
        <v>536</v>
      </c>
      <c r="B48" s="1">
        <v>1</v>
      </c>
      <c r="C48" s="143" t="s">
        <v>179</v>
      </c>
      <c r="D48" s="65" t="s">
        <v>180</v>
      </c>
      <c r="E48" s="69">
        <v>4</v>
      </c>
      <c r="F48" s="69">
        <v>4.34</v>
      </c>
      <c r="G48" s="12"/>
      <c r="H48" s="71">
        <v>249.78</v>
      </c>
      <c r="I48" s="71">
        <v>237.78</v>
      </c>
      <c r="J48" s="71">
        <v>301.77999999999997</v>
      </c>
      <c r="K48" s="71">
        <v>293.77999999999997</v>
      </c>
      <c r="L48" s="71">
        <v>291.72000000000003</v>
      </c>
      <c r="M48" s="71">
        <v>295.12</v>
      </c>
      <c r="N48" s="71">
        <v>299.45999999999998</v>
      </c>
      <c r="O48" s="71">
        <v>264.74</v>
      </c>
      <c r="P48" s="71">
        <v>269.08</v>
      </c>
      <c r="Q48" s="71">
        <v>282.10000000000002</v>
      </c>
      <c r="R48" s="71">
        <v>273.42</v>
      </c>
      <c r="S48" s="71">
        <v>256.06</v>
      </c>
      <c r="T48" s="71">
        <v>3314.8199999999997</v>
      </c>
      <c r="V48" s="14">
        <f t="shared" si="25"/>
        <v>62.445</v>
      </c>
      <c r="W48" s="14">
        <f t="shared" si="13"/>
        <v>59.445</v>
      </c>
      <c r="X48" s="14">
        <f t="shared" si="14"/>
        <v>75.444999999999993</v>
      </c>
      <c r="Y48" s="14">
        <f t="shared" si="15"/>
        <v>73.444999999999993</v>
      </c>
      <c r="Z48" s="14">
        <f t="shared" si="16"/>
        <v>67.21658986175116</v>
      </c>
      <c r="AA48" s="14">
        <f t="shared" si="17"/>
        <v>68</v>
      </c>
      <c r="AB48" s="14">
        <f t="shared" si="18"/>
        <v>69</v>
      </c>
      <c r="AC48" s="14">
        <f t="shared" si="19"/>
        <v>61.000000000000007</v>
      </c>
      <c r="AD48" s="14">
        <f t="shared" si="20"/>
        <v>62</v>
      </c>
      <c r="AE48" s="14">
        <f t="shared" si="21"/>
        <v>65.000000000000014</v>
      </c>
      <c r="AF48" s="14">
        <f t="shared" si="22"/>
        <v>63.000000000000007</v>
      </c>
      <c r="AG48" s="14">
        <f t="shared" si="23"/>
        <v>59</v>
      </c>
      <c r="AH48" s="86">
        <f t="shared" si="24"/>
        <v>65.416382488479272</v>
      </c>
    </row>
    <row r="49" spans="1:37" ht="12" customHeight="1">
      <c r="A49" s="1" t="s">
        <v>795</v>
      </c>
      <c r="B49" s="1">
        <v>1</v>
      </c>
      <c r="C49" s="66" t="s">
        <v>106</v>
      </c>
      <c r="D49" s="65" t="s">
        <v>107</v>
      </c>
      <c r="E49" s="69">
        <v>0</v>
      </c>
      <c r="F49" s="69">
        <v>2.78</v>
      </c>
      <c r="G49" s="12"/>
      <c r="H49" s="71">
        <v>0</v>
      </c>
      <c r="I49" s="71">
        <v>0</v>
      </c>
      <c r="J49" s="71">
        <v>0</v>
      </c>
      <c r="K49" s="71">
        <v>0</v>
      </c>
      <c r="L49" s="71">
        <v>0</v>
      </c>
      <c r="M49" s="71">
        <v>0</v>
      </c>
      <c r="N49" s="71">
        <v>0</v>
      </c>
      <c r="O49" s="71">
        <v>0</v>
      </c>
      <c r="P49" s="71">
        <v>0</v>
      </c>
      <c r="Q49" s="71">
        <v>0</v>
      </c>
      <c r="R49" s="71">
        <v>0</v>
      </c>
      <c r="S49" s="71">
        <v>0</v>
      </c>
      <c r="T49" s="71">
        <v>0</v>
      </c>
      <c r="V49" s="14">
        <f t="shared" si="25"/>
        <v>0</v>
      </c>
      <c r="W49" s="14">
        <f t="shared" si="13"/>
        <v>0</v>
      </c>
      <c r="X49" s="14">
        <f t="shared" si="14"/>
        <v>0</v>
      </c>
      <c r="Y49" s="14">
        <f t="shared" si="15"/>
        <v>0</v>
      </c>
      <c r="Z49" s="14">
        <f t="shared" si="16"/>
        <v>0</v>
      </c>
      <c r="AA49" s="14">
        <f t="shared" si="17"/>
        <v>0</v>
      </c>
      <c r="AB49" s="14">
        <f t="shared" si="18"/>
        <v>0</v>
      </c>
      <c r="AC49" s="14">
        <f t="shared" si="19"/>
        <v>0</v>
      </c>
      <c r="AD49" s="14">
        <f t="shared" si="20"/>
        <v>0</v>
      </c>
      <c r="AE49" s="14">
        <f t="shared" si="21"/>
        <v>0</v>
      </c>
      <c r="AF49" s="14">
        <f t="shared" si="22"/>
        <v>0</v>
      </c>
      <c r="AG49" s="14">
        <f t="shared" si="23"/>
        <v>0</v>
      </c>
      <c r="AH49" s="86">
        <f t="shared" si="24"/>
        <v>0</v>
      </c>
    </row>
    <row r="50" spans="1:37" ht="12" customHeight="1">
      <c r="A50" s="1" t="s">
        <v>535</v>
      </c>
      <c r="B50" s="1">
        <v>1</v>
      </c>
      <c r="C50" s="143" t="s">
        <v>261</v>
      </c>
      <c r="D50" s="65" t="s">
        <v>262</v>
      </c>
      <c r="E50" s="69">
        <v>2.5</v>
      </c>
      <c r="F50" s="69">
        <v>2.5</v>
      </c>
      <c r="G50" s="12"/>
      <c r="H50" s="71">
        <v>7.5</v>
      </c>
      <c r="I50" s="71">
        <v>7.5</v>
      </c>
      <c r="J50" s="71">
        <v>7.5</v>
      </c>
      <c r="K50" s="71">
        <v>7.5</v>
      </c>
      <c r="L50" s="71">
        <v>7.5</v>
      </c>
      <c r="M50" s="71">
        <v>7.5</v>
      </c>
      <c r="N50" s="71">
        <v>7.5</v>
      </c>
      <c r="O50" s="71">
        <v>7.5</v>
      </c>
      <c r="P50" s="71">
        <v>7.5</v>
      </c>
      <c r="Q50" s="71">
        <v>7.5</v>
      </c>
      <c r="R50" s="71">
        <v>7.5</v>
      </c>
      <c r="S50" s="71">
        <v>7.5</v>
      </c>
      <c r="T50" s="71">
        <v>90</v>
      </c>
      <c r="V50" s="14">
        <f t="shared" si="25"/>
        <v>3</v>
      </c>
      <c r="W50" s="14">
        <f t="shared" si="13"/>
        <v>3</v>
      </c>
      <c r="X50" s="14">
        <f t="shared" si="14"/>
        <v>3</v>
      </c>
      <c r="Y50" s="14">
        <f t="shared" si="15"/>
        <v>3</v>
      </c>
      <c r="Z50" s="14">
        <f t="shared" si="16"/>
        <v>3</v>
      </c>
      <c r="AA50" s="14">
        <f t="shared" si="17"/>
        <v>3</v>
      </c>
      <c r="AB50" s="14">
        <f t="shared" si="18"/>
        <v>3</v>
      </c>
      <c r="AC50" s="14">
        <f t="shared" si="19"/>
        <v>3</v>
      </c>
      <c r="AD50" s="14">
        <f t="shared" si="20"/>
        <v>3</v>
      </c>
      <c r="AE50" s="14">
        <f t="shared" si="21"/>
        <v>3</v>
      </c>
      <c r="AF50" s="14">
        <f t="shared" si="22"/>
        <v>3</v>
      </c>
      <c r="AG50" s="14">
        <f t="shared" si="23"/>
        <v>3</v>
      </c>
      <c r="AH50" s="86">
        <f t="shared" si="24"/>
        <v>3</v>
      </c>
    </row>
    <row r="51" spans="1:37" ht="12" customHeight="1">
      <c r="A51" s="1" t="s">
        <v>704</v>
      </c>
      <c r="B51" s="1">
        <v>1</v>
      </c>
      <c r="C51" s="143" t="s">
        <v>254</v>
      </c>
      <c r="D51" s="65" t="s">
        <v>255</v>
      </c>
      <c r="E51" s="69">
        <v>13</v>
      </c>
      <c r="F51" s="69">
        <v>14.3</v>
      </c>
      <c r="G51" s="12"/>
      <c r="H51" s="71">
        <v>13</v>
      </c>
      <c r="I51" s="71">
        <v>13</v>
      </c>
      <c r="J51" s="71">
        <v>39</v>
      </c>
      <c r="K51" s="71">
        <v>0</v>
      </c>
      <c r="L51" s="71">
        <v>0</v>
      </c>
      <c r="M51" s="71">
        <v>0</v>
      </c>
      <c r="N51" s="71">
        <v>0</v>
      </c>
      <c r="O51" s="71">
        <v>0</v>
      </c>
      <c r="P51" s="71">
        <v>14.3</v>
      </c>
      <c r="Q51" s="71">
        <v>14.3</v>
      </c>
      <c r="R51" s="71">
        <v>0</v>
      </c>
      <c r="S51" s="71">
        <v>0</v>
      </c>
      <c r="T51" s="71">
        <v>93.6</v>
      </c>
      <c r="V51" s="14">
        <f t="shared" si="25"/>
        <v>1</v>
      </c>
      <c r="W51" s="14">
        <f t="shared" si="13"/>
        <v>1</v>
      </c>
      <c r="X51" s="14">
        <f t="shared" si="14"/>
        <v>3</v>
      </c>
      <c r="Y51" s="14">
        <f t="shared" si="15"/>
        <v>0</v>
      </c>
      <c r="Z51" s="14">
        <f t="shared" si="16"/>
        <v>0</v>
      </c>
      <c r="AA51" s="14">
        <f t="shared" si="17"/>
        <v>0</v>
      </c>
      <c r="AB51" s="14">
        <f t="shared" si="18"/>
        <v>0</v>
      </c>
      <c r="AC51" s="14">
        <f t="shared" si="19"/>
        <v>0</v>
      </c>
      <c r="AD51" s="14">
        <f t="shared" si="20"/>
        <v>1</v>
      </c>
      <c r="AE51" s="14">
        <f t="shared" si="21"/>
        <v>1</v>
      </c>
      <c r="AF51" s="14">
        <f t="shared" si="22"/>
        <v>0</v>
      </c>
      <c r="AG51" s="14">
        <f t="shared" si="23"/>
        <v>0</v>
      </c>
      <c r="AH51" s="86">
        <f t="shared" si="24"/>
        <v>0.58333333333333337</v>
      </c>
      <c r="AJ51" s="1" t="s">
        <v>431</v>
      </c>
      <c r="AK51" s="16">
        <f>+SUM(AO33:AO37,AO35,AO46)</f>
        <v>177.20495670537193</v>
      </c>
    </row>
    <row r="52" spans="1:37" ht="12" customHeight="1">
      <c r="A52" s="1" t="s">
        <v>796</v>
      </c>
      <c r="B52" s="1">
        <v>1</v>
      </c>
      <c r="C52" s="143" t="s">
        <v>192</v>
      </c>
      <c r="D52" s="65" t="s">
        <v>193</v>
      </c>
      <c r="E52" s="69">
        <v>0</v>
      </c>
      <c r="F52" s="69">
        <v>0</v>
      </c>
      <c r="G52" s="12"/>
      <c r="H52" s="71">
        <v>0</v>
      </c>
      <c r="I52" s="71">
        <v>0</v>
      </c>
      <c r="J52" s="71">
        <v>0</v>
      </c>
      <c r="K52" s="71">
        <v>0</v>
      </c>
      <c r="L52" s="71">
        <v>0</v>
      </c>
      <c r="M52" s="71">
        <v>0</v>
      </c>
      <c r="N52" s="71">
        <v>0</v>
      </c>
      <c r="O52" s="71">
        <v>0</v>
      </c>
      <c r="P52" s="71">
        <v>0</v>
      </c>
      <c r="Q52" s="71">
        <v>0</v>
      </c>
      <c r="R52" s="71">
        <v>0</v>
      </c>
      <c r="S52" s="71">
        <v>0</v>
      </c>
      <c r="T52" s="71">
        <v>0</v>
      </c>
      <c r="V52" s="14">
        <f t="shared" si="25"/>
        <v>0</v>
      </c>
      <c r="W52" s="14">
        <f t="shared" si="13"/>
        <v>0</v>
      </c>
      <c r="X52" s="14">
        <f t="shared" si="14"/>
        <v>0</v>
      </c>
      <c r="Y52" s="14">
        <f t="shared" si="15"/>
        <v>0</v>
      </c>
      <c r="Z52" s="14">
        <f t="shared" si="16"/>
        <v>0</v>
      </c>
      <c r="AA52" s="14">
        <f t="shared" si="17"/>
        <v>0</v>
      </c>
      <c r="AB52" s="14">
        <f t="shared" si="18"/>
        <v>0</v>
      </c>
      <c r="AC52" s="14">
        <f t="shared" si="19"/>
        <v>0</v>
      </c>
      <c r="AD52" s="14">
        <f t="shared" si="20"/>
        <v>0</v>
      </c>
      <c r="AE52" s="14">
        <f t="shared" si="21"/>
        <v>0</v>
      </c>
      <c r="AF52" s="14">
        <f t="shared" si="22"/>
        <v>0</v>
      </c>
      <c r="AG52" s="14">
        <f t="shared" si="23"/>
        <v>0</v>
      </c>
      <c r="AH52" s="86">
        <f t="shared" si="24"/>
        <v>0</v>
      </c>
      <c r="AJ52" s="1" t="s">
        <v>432</v>
      </c>
      <c r="AK52" s="16">
        <f>+SUM(AO38:AO45,AO44)</f>
        <v>189.93663961779717</v>
      </c>
    </row>
    <row r="53" spans="1:37" ht="12" customHeight="1">
      <c r="A53" s="1" t="s">
        <v>532</v>
      </c>
      <c r="B53" s="1">
        <v>1</v>
      </c>
      <c r="C53" s="143" t="s">
        <v>271</v>
      </c>
      <c r="D53" s="65" t="s">
        <v>272</v>
      </c>
      <c r="E53" s="69">
        <v>3</v>
      </c>
      <c r="F53" s="69">
        <v>3.1</v>
      </c>
      <c r="G53" s="12"/>
      <c r="H53" s="71">
        <v>152</v>
      </c>
      <c r="I53" s="71">
        <v>123</v>
      </c>
      <c r="J53" s="71">
        <v>159</v>
      </c>
      <c r="K53" s="71">
        <v>150</v>
      </c>
      <c r="L53" s="71">
        <v>110.30000000000001</v>
      </c>
      <c r="M53" s="71">
        <v>136.4</v>
      </c>
      <c r="N53" s="71">
        <v>136.4</v>
      </c>
      <c r="O53" s="71">
        <v>164.3</v>
      </c>
      <c r="P53" s="71">
        <v>170.5</v>
      </c>
      <c r="Q53" s="71">
        <v>155</v>
      </c>
      <c r="R53" s="71">
        <v>179.2</v>
      </c>
      <c r="S53" s="71">
        <v>161.19999999999999</v>
      </c>
      <c r="T53" s="71">
        <v>1797.3</v>
      </c>
      <c r="V53" s="14">
        <f t="shared" si="25"/>
        <v>50.666666666666664</v>
      </c>
      <c r="W53" s="14">
        <f t="shared" si="13"/>
        <v>41</v>
      </c>
      <c r="X53" s="14">
        <f t="shared" si="14"/>
        <v>53</v>
      </c>
      <c r="Y53" s="14">
        <f t="shared" si="15"/>
        <v>50</v>
      </c>
      <c r="Z53" s="14">
        <f t="shared" si="16"/>
        <v>35.580645161290327</v>
      </c>
      <c r="AA53" s="14">
        <f t="shared" si="17"/>
        <v>44</v>
      </c>
      <c r="AB53" s="14">
        <f t="shared" si="18"/>
        <v>44</v>
      </c>
      <c r="AC53" s="14">
        <f t="shared" si="19"/>
        <v>53</v>
      </c>
      <c r="AD53" s="14">
        <f t="shared" si="20"/>
        <v>55</v>
      </c>
      <c r="AE53" s="14">
        <f t="shared" si="21"/>
        <v>50</v>
      </c>
      <c r="AF53" s="14">
        <f t="shared" si="22"/>
        <v>57.806451612903217</v>
      </c>
      <c r="AG53" s="14">
        <f t="shared" si="23"/>
        <v>51.999999999999993</v>
      </c>
      <c r="AH53" s="86">
        <f t="shared" si="24"/>
        <v>48.837813620071678</v>
      </c>
    </row>
    <row r="54" spans="1:37" ht="12" customHeight="1">
      <c r="B54" s="1">
        <f t="shared" si="7"/>
        <v>0</v>
      </c>
      <c r="D54" s="2" t="s">
        <v>28</v>
      </c>
      <c r="E54" s="69"/>
      <c r="F54" s="69"/>
      <c r="G54" s="12"/>
      <c r="H54" s="72">
        <f t="shared" ref="H54:T54" si="31">SUM(H32:H53)</f>
        <v>21059.439999999999</v>
      </c>
      <c r="I54" s="72">
        <f t="shared" si="31"/>
        <v>20848.39</v>
      </c>
      <c r="J54" s="72">
        <f t="shared" si="31"/>
        <v>21079.48</v>
      </c>
      <c r="K54" s="72">
        <f t="shared" si="31"/>
        <v>19185.72</v>
      </c>
      <c r="L54" s="72">
        <f t="shared" si="31"/>
        <v>19637.96</v>
      </c>
      <c r="M54" s="72">
        <f t="shared" si="31"/>
        <v>20218.150000000001</v>
      </c>
      <c r="N54" s="72">
        <f t="shared" si="31"/>
        <v>21840.730000000003</v>
      </c>
      <c r="O54" s="72">
        <f t="shared" si="31"/>
        <v>22029.170000000002</v>
      </c>
      <c r="P54" s="72">
        <f t="shared" si="31"/>
        <v>21981.410000000003</v>
      </c>
      <c r="Q54" s="72">
        <f t="shared" si="31"/>
        <v>22279.190000000002</v>
      </c>
      <c r="R54" s="72">
        <f t="shared" si="31"/>
        <v>22379.850000000002</v>
      </c>
      <c r="S54" s="72">
        <f t="shared" si="31"/>
        <v>22512.820000000003</v>
      </c>
      <c r="T54" s="72">
        <f t="shared" si="31"/>
        <v>255052.31</v>
      </c>
      <c r="V54" s="51">
        <f t="shared" ref="V54:AH54" si="32">+SUM(V33:V43)</f>
        <v>348.72973140363729</v>
      </c>
      <c r="W54" s="51">
        <f t="shared" si="32"/>
        <v>349.46319801699195</v>
      </c>
      <c r="X54" s="51">
        <f t="shared" si="32"/>
        <v>349.80450694796497</v>
      </c>
      <c r="Y54" s="51">
        <f t="shared" si="32"/>
        <v>304.92555957954397</v>
      </c>
      <c r="Z54" s="51">
        <f t="shared" si="32"/>
        <v>299.04633392836104</v>
      </c>
      <c r="AA54" s="51">
        <f t="shared" si="32"/>
        <v>312.01823315685448</v>
      </c>
      <c r="AB54" s="51">
        <f t="shared" si="32"/>
        <v>339.6701797136156</v>
      </c>
      <c r="AC54" s="51">
        <f t="shared" si="32"/>
        <v>341.07014345217056</v>
      </c>
      <c r="AD54" s="51">
        <f t="shared" si="32"/>
        <v>341.32012078876738</v>
      </c>
      <c r="AE54" s="51">
        <f t="shared" si="32"/>
        <v>346.07014345217061</v>
      </c>
      <c r="AF54" s="51">
        <f t="shared" si="32"/>
        <v>346.85115922555389</v>
      </c>
      <c r="AG54" s="51">
        <f t="shared" si="32"/>
        <v>352.2345573455479</v>
      </c>
      <c r="AH54" s="51">
        <f t="shared" si="32"/>
        <v>335.93365558426501</v>
      </c>
    </row>
    <row r="55" spans="1:37" ht="12" customHeight="1">
      <c r="B55" s="1">
        <f t="shared" si="7"/>
        <v>0</v>
      </c>
      <c r="E55" s="12"/>
      <c r="F55" s="12"/>
      <c r="G55" s="12"/>
      <c r="H55" s="71"/>
      <c r="I55" s="71" t="str">
        <f>IF(G55="","",(#REF!/G55)+(#REF!/#REF!))</f>
        <v/>
      </c>
      <c r="J55" s="71" t="str">
        <f>IF(G55="","",I55/12)</f>
        <v/>
      </c>
      <c r="K55" s="75"/>
      <c r="L55" s="75"/>
      <c r="M55" s="75"/>
      <c r="N55" s="75"/>
      <c r="O55" s="75"/>
      <c r="P55" s="75"/>
      <c r="Q55" s="75"/>
      <c r="R55" s="75"/>
      <c r="S55" s="75"/>
      <c r="T55" s="75"/>
      <c r="V55" s="14"/>
      <c r="W55" s="14"/>
      <c r="X55" s="14"/>
      <c r="Y55" s="14"/>
      <c r="Z55" s="14"/>
      <c r="AA55" s="14"/>
      <c r="AB55" s="14"/>
      <c r="AC55" s="14"/>
      <c r="AD55" s="14"/>
      <c r="AE55" s="14"/>
      <c r="AF55" s="14"/>
      <c r="AG55" s="14"/>
    </row>
    <row r="56" spans="1:37" ht="12" customHeight="1">
      <c r="B56" s="1">
        <f t="shared" si="7"/>
        <v>1</v>
      </c>
      <c r="C56" s="9" t="s">
        <v>14</v>
      </c>
      <c r="D56" s="7" t="s">
        <v>14</v>
      </c>
      <c r="E56" s="12"/>
      <c r="F56" s="12"/>
      <c r="G56" s="12"/>
      <c r="H56" s="71"/>
      <c r="I56" s="71" t="str">
        <f>IF(G56="","",(#REF!/G56)+(#REF!/#REF!))</f>
        <v/>
      </c>
      <c r="J56" s="71" t="str">
        <f>IF(G56="","",I56/12)</f>
        <v/>
      </c>
      <c r="K56" s="75"/>
      <c r="L56" s="75"/>
      <c r="M56" s="75"/>
      <c r="N56" s="75"/>
      <c r="O56" s="75"/>
      <c r="P56" s="75"/>
      <c r="Q56" s="75"/>
      <c r="R56" s="75"/>
      <c r="S56" s="75"/>
      <c r="T56" s="75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</row>
    <row r="57" spans="1:37" ht="12" customHeight="1">
      <c r="B57" s="1">
        <f t="shared" si="7"/>
        <v>0</v>
      </c>
      <c r="C57" s="9"/>
      <c r="D57" s="9"/>
      <c r="E57" s="12"/>
      <c r="F57" s="12"/>
      <c r="G57" s="12"/>
      <c r="H57" s="71"/>
      <c r="I57" s="71" t="str">
        <f>IF(G57="","",(#REF!/G57)+(#REF!/#REF!))</f>
        <v/>
      </c>
      <c r="J57" s="71" t="str">
        <f>IF(G57="","",I57/12)</f>
        <v/>
      </c>
      <c r="K57" s="75"/>
      <c r="L57" s="75"/>
      <c r="M57" s="75"/>
      <c r="N57" s="75"/>
      <c r="O57" s="75"/>
      <c r="P57" s="75"/>
      <c r="Q57" s="75"/>
      <c r="R57" s="75"/>
      <c r="S57" s="75"/>
      <c r="T57" s="75"/>
      <c r="V57" s="14"/>
      <c r="W57" s="14"/>
      <c r="X57" s="14"/>
      <c r="Y57" s="14"/>
      <c r="Z57" s="14"/>
      <c r="AA57" s="14"/>
      <c r="AB57" s="14"/>
      <c r="AC57" s="14"/>
      <c r="AD57" s="14"/>
      <c r="AE57" s="14"/>
      <c r="AF57" s="14"/>
      <c r="AG57" s="14"/>
    </row>
    <row r="58" spans="1:37" ht="12" customHeight="1">
      <c r="B58" s="1">
        <f t="shared" si="7"/>
        <v>1</v>
      </c>
      <c r="C58" s="2" t="s">
        <v>15</v>
      </c>
      <c r="D58" s="2" t="s">
        <v>15</v>
      </c>
      <c r="E58" s="12"/>
      <c r="F58" s="12"/>
      <c r="G58" s="12"/>
      <c r="H58" s="71"/>
      <c r="I58" s="71" t="str">
        <f>IF(G58="","",(#REF!/G58)+(#REF!/#REF!))</f>
        <v/>
      </c>
      <c r="J58" s="71" t="str">
        <f>IF(G58="","",I58/12)</f>
        <v/>
      </c>
      <c r="K58" s="75"/>
      <c r="L58" s="75"/>
      <c r="M58" s="75"/>
      <c r="N58" s="75"/>
      <c r="O58" s="75"/>
      <c r="P58" s="75"/>
      <c r="Q58" s="75"/>
      <c r="R58" s="75"/>
      <c r="S58" s="75"/>
      <c r="T58" s="75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</row>
    <row r="59" spans="1:37">
      <c r="H59" s="75"/>
      <c r="I59" s="75"/>
      <c r="J59" s="75"/>
      <c r="K59" s="75"/>
      <c r="L59" s="75"/>
      <c r="M59" s="75"/>
      <c r="N59" s="75"/>
      <c r="O59" s="75"/>
      <c r="P59" s="75"/>
      <c r="Q59" s="75"/>
      <c r="R59" s="75"/>
      <c r="S59" s="75"/>
      <c r="T59" s="75"/>
      <c r="V59" s="14"/>
    </row>
    <row r="60" spans="1:37" ht="12" customHeight="1">
      <c r="A60" s="1" t="s">
        <v>817</v>
      </c>
      <c r="B60" s="1">
        <v>1</v>
      </c>
      <c r="C60" s="65" t="s">
        <v>175</v>
      </c>
      <c r="D60" s="65" t="s">
        <v>176</v>
      </c>
      <c r="E60" s="12"/>
      <c r="F60" s="12"/>
      <c r="G60" s="12"/>
      <c r="H60" s="71">
        <v>0</v>
      </c>
      <c r="I60" s="71">
        <v>0</v>
      </c>
      <c r="J60" s="71">
        <v>0</v>
      </c>
      <c r="K60" s="71">
        <v>0</v>
      </c>
      <c r="L60" s="71">
        <v>0</v>
      </c>
      <c r="M60" s="71">
        <v>0</v>
      </c>
      <c r="N60" s="71">
        <v>0</v>
      </c>
      <c r="O60" s="71">
        <v>0</v>
      </c>
      <c r="P60" s="71">
        <v>0</v>
      </c>
      <c r="Q60" s="71">
        <v>0</v>
      </c>
      <c r="R60" s="71">
        <v>0</v>
      </c>
      <c r="S60" s="71">
        <v>0</v>
      </c>
      <c r="T60" s="71">
        <v>0</v>
      </c>
      <c r="U60" s="14"/>
      <c r="V60" s="14">
        <f t="shared" ref="V60:AG60" si="33">IFERROR(H60/$E60,0)</f>
        <v>0</v>
      </c>
      <c r="W60" s="14">
        <f t="shared" si="33"/>
        <v>0</v>
      </c>
      <c r="X60" s="14">
        <f t="shared" si="33"/>
        <v>0</v>
      </c>
      <c r="Y60" s="14">
        <f t="shared" si="33"/>
        <v>0</v>
      </c>
      <c r="Z60" s="14">
        <f t="shared" si="33"/>
        <v>0</v>
      </c>
      <c r="AA60" s="14">
        <f t="shared" si="33"/>
        <v>0</v>
      </c>
      <c r="AB60" s="14">
        <f t="shared" si="33"/>
        <v>0</v>
      </c>
      <c r="AC60" s="14">
        <f t="shared" si="33"/>
        <v>0</v>
      </c>
      <c r="AD60" s="14">
        <f t="shared" si="33"/>
        <v>0</v>
      </c>
      <c r="AE60" s="14">
        <f t="shared" si="33"/>
        <v>0</v>
      </c>
      <c r="AF60" s="14">
        <f t="shared" si="33"/>
        <v>0</v>
      </c>
      <c r="AG60" s="14">
        <f t="shared" si="33"/>
        <v>0</v>
      </c>
      <c r="AH60" s="86">
        <f t="shared" ref="AH60" si="34">AVERAGE(V60:AG60)</f>
        <v>0</v>
      </c>
    </row>
    <row r="61" spans="1:37" ht="12" customHeight="1">
      <c r="C61" s="65"/>
      <c r="D61" s="65"/>
      <c r="E61" s="12"/>
      <c r="F61" s="12"/>
      <c r="G61" s="12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J61" s="1" t="s">
        <v>431</v>
      </c>
      <c r="AK61" s="16">
        <v>0</v>
      </c>
    </row>
    <row r="62" spans="1:37" ht="12" customHeight="1">
      <c r="E62" s="12"/>
      <c r="F62" s="12"/>
      <c r="G62" s="12"/>
      <c r="H62" s="74"/>
      <c r="I62" s="71"/>
      <c r="J62" s="71"/>
      <c r="K62" s="75"/>
      <c r="L62" s="75"/>
      <c r="M62" s="75"/>
      <c r="N62" s="75"/>
      <c r="O62" s="75"/>
      <c r="P62" s="75"/>
      <c r="Q62" s="75"/>
      <c r="R62" s="75"/>
      <c r="S62" s="75"/>
      <c r="T62" s="75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J62" s="1" t="s">
        <v>441</v>
      </c>
      <c r="AK62" s="16">
        <f>+AO75</f>
        <v>0</v>
      </c>
    </row>
    <row r="63" spans="1:37" ht="12" customHeight="1">
      <c r="B63" s="1">
        <f>COUNTIF(C:C,C63)</f>
        <v>0</v>
      </c>
      <c r="D63" s="17" t="s">
        <v>16</v>
      </c>
      <c r="E63" s="12"/>
      <c r="F63" s="12"/>
      <c r="G63" s="12"/>
      <c r="H63" s="72">
        <f t="shared" ref="H63:T63" si="35">SUM(H59:H62)</f>
        <v>0</v>
      </c>
      <c r="I63" s="72">
        <f t="shared" si="35"/>
        <v>0</v>
      </c>
      <c r="J63" s="72">
        <f t="shared" si="35"/>
        <v>0</v>
      </c>
      <c r="K63" s="72">
        <f t="shared" si="35"/>
        <v>0</v>
      </c>
      <c r="L63" s="72">
        <f t="shared" si="35"/>
        <v>0</v>
      </c>
      <c r="M63" s="72">
        <f t="shared" si="35"/>
        <v>0</v>
      </c>
      <c r="N63" s="72">
        <f t="shared" si="35"/>
        <v>0</v>
      </c>
      <c r="O63" s="72">
        <f t="shared" si="35"/>
        <v>0</v>
      </c>
      <c r="P63" s="72">
        <f t="shared" si="35"/>
        <v>0</v>
      </c>
      <c r="Q63" s="72">
        <f t="shared" si="35"/>
        <v>0</v>
      </c>
      <c r="R63" s="72">
        <f t="shared" si="35"/>
        <v>0</v>
      </c>
      <c r="S63" s="72">
        <f t="shared" si="35"/>
        <v>0</v>
      </c>
      <c r="T63" s="72">
        <f t="shared" si="35"/>
        <v>0</v>
      </c>
      <c r="V63" s="43">
        <f t="shared" ref="V63:AH63" si="36">+SUM(V75:V75)</f>
        <v>0</v>
      </c>
      <c r="W63" s="43">
        <f t="shared" si="36"/>
        <v>0</v>
      </c>
      <c r="X63" s="43">
        <f t="shared" si="36"/>
        <v>0</v>
      </c>
      <c r="Y63" s="43">
        <f t="shared" si="36"/>
        <v>0</v>
      </c>
      <c r="Z63" s="43">
        <f t="shared" si="36"/>
        <v>0</v>
      </c>
      <c r="AA63" s="43">
        <f t="shared" si="36"/>
        <v>0</v>
      </c>
      <c r="AB63" s="43">
        <f t="shared" si="36"/>
        <v>0</v>
      </c>
      <c r="AC63" s="43">
        <f t="shared" si="36"/>
        <v>0</v>
      </c>
      <c r="AD63" s="43">
        <f t="shared" si="36"/>
        <v>0</v>
      </c>
      <c r="AE63" s="43">
        <f t="shared" si="36"/>
        <v>0</v>
      </c>
      <c r="AF63" s="43">
        <f t="shared" si="36"/>
        <v>0</v>
      </c>
      <c r="AG63" s="43">
        <f t="shared" si="36"/>
        <v>0</v>
      </c>
      <c r="AH63" s="51">
        <f t="shared" si="36"/>
        <v>0</v>
      </c>
    </row>
    <row r="64" spans="1:37" ht="12" customHeight="1">
      <c r="D64" s="17"/>
      <c r="E64" s="12"/>
      <c r="F64" s="12"/>
      <c r="G64" s="12"/>
      <c r="H64" s="73"/>
      <c r="I64" s="73"/>
      <c r="J64" s="73"/>
      <c r="K64" s="73"/>
      <c r="L64" s="73"/>
      <c r="M64" s="73"/>
      <c r="N64" s="73"/>
      <c r="O64" s="73"/>
      <c r="P64" s="73"/>
      <c r="Q64" s="73"/>
      <c r="R64" s="73"/>
      <c r="S64" s="73"/>
      <c r="T64" s="73"/>
      <c r="V64" s="50"/>
      <c r="W64" s="50"/>
      <c r="X64" s="50"/>
      <c r="Y64" s="50"/>
      <c r="Z64" s="50"/>
      <c r="AA64" s="50"/>
      <c r="AB64" s="50"/>
      <c r="AC64" s="50"/>
      <c r="AD64" s="50"/>
      <c r="AE64" s="50"/>
      <c r="AF64" s="50"/>
      <c r="AG64" s="50"/>
      <c r="AH64" s="88"/>
    </row>
    <row r="65" spans="1:41" ht="12" customHeight="1">
      <c r="C65" s="10" t="s">
        <v>39</v>
      </c>
      <c r="D65" s="10" t="s">
        <v>39</v>
      </c>
      <c r="E65" s="138">
        <v>44652</v>
      </c>
      <c r="F65" s="138">
        <v>45017</v>
      </c>
      <c r="G65" s="12"/>
      <c r="H65" s="73"/>
      <c r="I65" s="73"/>
      <c r="J65" s="73"/>
      <c r="K65" s="73"/>
      <c r="L65" s="73"/>
      <c r="M65" s="73"/>
      <c r="N65" s="73"/>
      <c r="O65" s="73"/>
      <c r="P65" s="73"/>
      <c r="Q65" s="73"/>
      <c r="R65" s="73"/>
      <c r="S65" s="73"/>
      <c r="T65" s="73"/>
      <c r="V65" s="50"/>
      <c r="W65" s="50"/>
      <c r="X65" s="50"/>
      <c r="Y65" s="50"/>
      <c r="Z65" s="50"/>
      <c r="AA65" s="50"/>
      <c r="AB65" s="50"/>
      <c r="AC65" s="50"/>
      <c r="AD65" s="50"/>
      <c r="AE65" s="50"/>
      <c r="AF65" s="50"/>
      <c r="AG65" s="50"/>
      <c r="AH65" s="88"/>
    </row>
    <row r="66" spans="1:41" ht="12" customHeight="1">
      <c r="A66" s="1" t="s">
        <v>685</v>
      </c>
      <c r="B66" s="1">
        <v>1</v>
      </c>
      <c r="C66" s="65" t="s">
        <v>669</v>
      </c>
      <c r="D66" s="65" t="s">
        <v>670</v>
      </c>
      <c r="E66" s="68">
        <v>122.12</v>
      </c>
      <c r="F66" s="69">
        <v>122.12</v>
      </c>
      <c r="G66" s="12"/>
      <c r="H66" s="71">
        <v>905.6</v>
      </c>
      <c r="I66" s="71">
        <v>976.96</v>
      </c>
      <c r="J66" s="71">
        <v>1221.2</v>
      </c>
      <c r="K66" s="71">
        <v>976.96</v>
      </c>
      <c r="L66" s="71">
        <v>1221.2</v>
      </c>
      <c r="M66" s="71">
        <v>976.96</v>
      </c>
      <c r="N66" s="71">
        <v>976.96</v>
      </c>
      <c r="O66" s="71">
        <v>1221.2</v>
      </c>
      <c r="P66" s="71">
        <v>976.96</v>
      </c>
      <c r="Q66" s="71">
        <v>976.96</v>
      </c>
      <c r="R66" s="71">
        <v>1221.2</v>
      </c>
      <c r="S66" s="71">
        <v>976.96</v>
      </c>
      <c r="T66" s="71">
        <v>12629.119999999999</v>
      </c>
      <c r="U66" s="14"/>
      <c r="V66" s="14">
        <f t="shared" ref="V66:V75" si="37">IFERROR(H66/$E66,0)</f>
        <v>7.4156567310841792</v>
      </c>
      <c r="W66" s="14">
        <f>IFERROR(I66/$F66,0)</f>
        <v>8</v>
      </c>
      <c r="X66" s="14">
        <f t="shared" ref="X66:X75" si="38">IFERROR(J66/$F66,0)</f>
        <v>10</v>
      </c>
      <c r="Y66" s="14">
        <f t="shared" ref="Y66:Y75" si="39">IFERROR(K66/$F66,0)</f>
        <v>8</v>
      </c>
      <c r="Z66" s="14">
        <f t="shared" ref="Z66:Z75" si="40">IFERROR(L66/$F66,0)</f>
        <v>10</v>
      </c>
      <c r="AA66" s="14">
        <f t="shared" ref="AA66:AA75" si="41">IFERROR(M66/$F66,0)</f>
        <v>8</v>
      </c>
      <c r="AB66" s="14">
        <f t="shared" ref="AB66:AB75" si="42">IFERROR(N66/$F66,0)</f>
        <v>8</v>
      </c>
      <c r="AC66" s="14">
        <f t="shared" ref="AC66:AC75" si="43">IFERROR(O66/$F66,0)</f>
        <v>10</v>
      </c>
      <c r="AD66" s="14">
        <f t="shared" ref="AD66:AD75" si="44">IFERROR(P66/$F66,0)</f>
        <v>8</v>
      </c>
      <c r="AE66" s="14">
        <f t="shared" ref="AE66:AE75" si="45">IFERROR(Q66/$F66,0)</f>
        <v>8</v>
      </c>
      <c r="AF66" s="14">
        <f t="shared" ref="AF66:AF75" si="46">IFERROR(R66/$F66,0)</f>
        <v>10</v>
      </c>
      <c r="AG66" s="14">
        <f t="shared" ref="AG66:AG75" si="47">IFERROR(S66/$F66,0)</f>
        <v>8</v>
      </c>
      <c r="AH66" s="86">
        <f t="shared" ref="AH66:AH75" si="48">IFERROR(T66/$F66,0)</f>
        <v>103.41565673108417</v>
      </c>
    </row>
    <row r="67" spans="1:41" ht="12" customHeight="1">
      <c r="A67" s="1" t="s">
        <v>534</v>
      </c>
      <c r="B67" s="1">
        <v>1</v>
      </c>
      <c r="C67" s="65" t="s">
        <v>288</v>
      </c>
      <c r="D67" s="65" t="s">
        <v>289</v>
      </c>
      <c r="E67" s="68">
        <v>2.7</v>
      </c>
      <c r="F67" s="69">
        <v>2.7</v>
      </c>
      <c r="G67" s="12"/>
      <c r="H67" s="71">
        <v>777.6</v>
      </c>
      <c r="I67" s="71">
        <v>777.6</v>
      </c>
      <c r="J67" s="71">
        <v>972</v>
      </c>
      <c r="K67" s="71">
        <v>777.6</v>
      </c>
      <c r="L67" s="71">
        <v>972</v>
      </c>
      <c r="M67" s="71">
        <v>777.6</v>
      </c>
      <c r="N67" s="71">
        <v>777.6</v>
      </c>
      <c r="O67" s="71">
        <v>972</v>
      </c>
      <c r="P67" s="71">
        <v>777.6</v>
      </c>
      <c r="Q67" s="71">
        <v>777.6</v>
      </c>
      <c r="R67" s="71">
        <v>972</v>
      </c>
      <c r="S67" s="71">
        <v>777.6</v>
      </c>
      <c r="T67" s="71">
        <v>10108.800000000001</v>
      </c>
      <c r="U67" s="14"/>
      <c r="V67" s="14">
        <f t="shared" si="37"/>
        <v>288</v>
      </c>
      <c r="W67" s="14">
        <f t="shared" ref="W67:W75" si="49">IFERROR(I67/$F67,0)</f>
        <v>288</v>
      </c>
      <c r="X67" s="14">
        <f t="shared" si="38"/>
        <v>360</v>
      </c>
      <c r="Y67" s="14">
        <f t="shared" si="39"/>
        <v>288</v>
      </c>
      <c r="Z67" s="14">
        <f t="shared" si="40"/>
        <v>360</v>
      </c>
      <c r="AA67" s="14">
        <f t="shared" si="41"/>
        <v>288</v>
      </c>
      <c r="AB67" s="14">
        <f t="shared" si="42"/>
        <v>288</v>
      </c>
      <c r="AC67" s="14">
        <f t="shared" si="43"/>
        <v>360</v>
      </c>
      <c r="AD67" s="14">
        <f t="shared" si="44"/>
        <v>288</v>
      </c>
      <c r="AE67" s="14">
        <f t="shared" si="45"/>
        <v>288</v>
      </c>
      <c r="AF67" s="14">
        <f t="shared" si="46"/>
        <v>360</v>
      </c>
      <c r="AG67" s="14">
        <f t="shared" si="47"/>
        <v>288</v>
      </c>
      <c r="AH67" s="86">
        <f t="shared" si="48"/>
        <v>3744</v>
      </c>
    </row>
    <row r="68" spans="1:41" ht="12" customHeight="1">
      <c r="A68" s="1" t="s">
        <v>797</v>
      </c>
      <c r="B68" s="1">
        <v>1</v>
      </c>
      <c r="C68" s="65" t="s">
        <v>92</v>
      </c>
      <c r="D68" s="65" t="s">
        <v>93</v>
      </c>
      <c r="E68" s="68">
        <v>0</v>
      </c>
      <c r="F68" s="69">
        <v>0</v>
      </c>
      <c r="G68" s="12"/>
      <c r="H68" s="71">
        <v>0</v>
      </c>
      <c r="I68" s="71">
        <v>0</v>
      </c>
      <c r="J68" s="71">
        <v>0</v>
      </c>
      <c r="K68" s="71">
        <v>0</v>
      </c>
      <c r="L68" s="71">
        <v>0</v>
      </c>
      <c r="M68" s="71">
        <v>0</v>
      </c>
      <c r="N68" s="71">
        <v>0</v>
      </c>
      <c r="O68" s="71">
        <v>0</v>
      </c>
      <c r="P68" s="71">
        <v>0</v>
      </c>
      <c r="Q68" s="71">
        <v>0</v>
      </c>
      <c r="R68" s="71">
        <v>0</v>
      </c>
      <c r="S68" s="71">
        <v>0</v>
      </c>
      <c r="T68" s="71">
        <v>0</v>
      </c>
      <c r="U68" s="14"/>
      <c r="V68" s="14">
        <f t="shared" si="37"/>
        <v>0</v>
      </c>
      <c r="W68" s="14">
        <f t="shared" si="49"/>
        <v>0</v>
      </c>
      <c r="X68" s="14">
        <f t="shared" si="38"/>
        <v>0</v>
      </c>
      <c r="Y68" s="14">
        <f t="shared" si="39"/>
        <v>0</v>
      </c>
      <c r="Z68" s="14">
        <f t="shared" si="40"/>
        <v>0</v>
      </c>
      <c r="AA68" s="14">
        <f t="shared" si="41"/>
        <v>0</v>
      </c>
      <c r="AB68" s="14">
        <f t="shared" si="42"/>
        <v>0</v>
      </c>
      <c r="AC68" s="14">
        <f t="shared" si="43"/>
        <v>0</v>
      </c>
      <c r="AD68" s="14">
        <f t="shared" si="44"/>
        <v>0</v>
      </c>
      <c r="AE68" s="14">
        <f t="shared" si="45"/>
        <v>0</v>
      </c>
      <c r="AF68" s="14">
        <f t="shared" si="46"/>
        <v>0</v>
      </c>
      <c r="AG68" s="14">
        <f t="shared" si="47"/>
        <v>0</v>
      </c>
      <c r="AH68" s="86">
        <f t="shared" si="48"/>
        <v>0</v>
      </c>
    </row>
    <row r="69" spans="1:41" ht="12" customHeight="1">
      <c r="A69" s="1" t="s">
        <v>798</v>
      </c>
      <c r="B69" s="1">
        <v>1</v>
      </c>
      <c r="C69" s="65" t="s">
        <v>282</v>
      </c>
      <c r="D69" s="65" t="s">
        <v>283</v>
      </c>
      <c r="E69" s="68">
        <v>15</v>
      </c>
      <c r="F69" s="69">
        <v>15</v>
      </c>
      <c r="G69" s="12"/>
      <c r="H69" s="71">
        <v>0</v>
      </c>
      <c r="I69" s="71">
        <v>0</v>
      </c>
      <c r="J69" s="71">
        <v>0</v>
      </c>
      <c r="K69" s="71">
        <v>0</v>
      </c>
      <c r="L69" s="71">
        <v>0</v>
      </c>
      <c r="M69" s="71">
        <v>0</v>
      </c>
      <c r="N69" s="71">
        <v>0</v>
      </c>
      <c r="O69" s="71">
        <v>0</v>
      </c>
      <c r="P69" s="71">
        <v>0</v>
      </c>
      <c r="Q69" s="71">
        <v>0</v>
      </c>
      <c r="R69" s="71">
        <v>0</v>
      </c>
      <c r="S69" s="71">
        <v>0</v>
      </c>
      <c r="T69" s="71">
        <v>0</v>
      </c>
      <c r="U69" s="14"/>
      <c r="V69" s="14">
        <f t="shared" si="37"/>
        <v>0</v>
      </c>
      <c r="W69" s="14">
        <f t="shared" si="49"/>
        <v>0</v>
      </c>
      <c r="X69" s="14">
        <f t="shared" si="38"/>
        <v>0</v>
      </c>
      <c r="Y69" s="14">
        <f t="shared" si="39"/>
        <v>0</v>
      </c>
      <c r="Z69" s="14">
        <f t="shared" si="40"/>
        <v>0</v>
      </c>
      <c r="AA69" s="14">
        <f t="shared" si="41"/>
        <v>0</v>
      </c>
      <c r="AB69" s="14">
        <f t="shared" si="42"/>
        <v>0</v>
      </c>
      <c r="AC69" s="14">
        <f t="shared" si="43"/>
        <v>0</v>
      </c>
      <c r="AD69" s="14">
        <f t="shared" si="44"/>
        <v>0</v>
      </c>
      <c r="AE69" s="14">
        <f t="shared" si="45"/>
        <v>0</v>
      </c>
      <c r="AF69" s="14">
        <f t="shared" si="46"/>
        <v>0</v>
      </c>
      <c r="AG69" s="14">
        <f t="shared" si="47"/>
        <v>0</v>
      </c>
      <c r="AH69" s="86">
        <f t="shared" si="48"/>
        <v>0</v>
      </c>
    </row>
    <row r="70" spans="1:41" ht="12" customHeight="1">
      <c r="A70" s="1" t="s">
        <v>799</v>
      </c>
      <c r="B70" s="1">
        <v>1</v>
      </c>
      <c r="C70" s="1" t="s">
        <v>284</v>
      </c>
      <c r="D70" s="65" t="s">
        <v>285</v>
      </c>
      <c r="E70" s="68">
        <v>199</v>
      </c>
      <c r="F70" s="69">
        <v>214.68</v>
      </c>
      <c r="G70" s="12"/>
      <c r="H70" s="71">
        <v>0</v>
      </c>
      <c r="I70" s="71">
        <v>0</v>
      </c>
      <c r="J70" s="71">
        <v>0</v>
      </c>
      <c r="K70" s="71">
        <v>0</v>
      </c>
      <c r="L70" s="71">
        <v>0</v>
      </c>
      <c r="M70" s="71">
        <v>0</v>
      </c>
      <c r="N70" s="71">
        <v>0</v>
      </c>
      <c r="O70" s="71">
        <v>0</v>
      </c>
      <c r="P70" s="71">
        <v>0</v>
      </c>
      <c r="Q70" s="71">
        <v>0</v>
      </c>
      <c r="R70" s="71">
        <v>0</v>
      </c>
      <c r="S70" s="71">
        <v>0</v>
      </c>
      <c r="T70" s="71">
        <v>0</v>
      </c>
      <c r="U70" s="14"/>
      <c r="V70" s="14">
        <f t="shared" si="37"/>
        <v>0</v>
      </c>
      <c r="W70" s="14">
        <f t="shared" si="49"/>
        <v>0</v>
      </c>
      <c r="X70" s="14">
        <f t="shared" si="38"/>
        <v>0</v>
      </c>
      <c r="Y70" s="14">
        <f t="shared" si="39"/>
        <v>0</v>
      </c>
      <c r="Z70" s="14">
        <f t="shared" si="40"/>
        <v>0</v>
      </c>
      <c r="AA70" s="14">
        <f t="shared" si="41"/>
        <v>0</v>
      </c>
      <c r="AB70" s="14">
        <f t="shared" si="42"/>
        <v>0</v>
      </c>
      <c r="AC70" s="14">
        <f t="shared" si="43"/>
        <v>0</v>
      </c>
      <c r="AD70" s="14">
        <f t="shared" si="44"/>
        <v>0</v>
      </c>
      <c r="AE70" s="14">
        <f t="shared" si="45"/>
        <v>0</v>
      </c>
      <c r="AF70" s="14">
        <f t="shared" si="46"/>
        <v>0</v>
      </c>
      <c r="AG70" s="14">
        <f t="shared" si="47"/>
        <v>0</v>
      </c>
      <c r="AH70" s="86">
        <f>IFERROR(T70/$F70,0)</f>
        <v>0</v>
      </c>
    </row>
    <row r="71" spans="1:41" ht="12" customHeight="1">
      <c r="A71" s="1" t="s">
        <v>800</v>
      </c>
      <c r="B71" s="1">
        <v>1</v>
      </c>
      <c r="C71" s="1" t="s">
        <v>295</v>
      </c>
      <c r="D71" s="65" t="s">
        <v>285</v>
      </c>
      <c r="E71" s="68">
        <v>298</v>
      </c>
      <c r="F71" s="69">
        <v>321.48</v>
      </c>
      <c r="G71" s="12"/>
      <c r="H71" s="71">
        <v>0</v>
      </c>
      <c r="I71" s="71">
        <v>0</v>
      </c>
      <c r="J71" s="71">
        <v>0</v>
      </c>
      <c r="K71" s="71">
        <v>0</v>
      </c>
      <c r="L71" s="71">
        <v>0</v>
      </c>
      <c r="M71" s="71">
        <v>0</v>
      </c>
      <c r="N71" s="71">
        <v>0</v>
      </c>
      <c r="O71" s="71">
        <v>0</v>
      </c>
      <c r="P71" s="71">
        <v>0</v>
      </c>
      <c r="Q71" s="71">
        <v>0</v>
      </c>
      <c r="R71" s="71">
        <v>0</v>
      </c>
      <c r="S71" s="71">
        <v>0</v>
      </c>
      <c r="T71" s="71">
        <v>0</v>
      </c>
      <c r="U71" s="14"/>
      <c r="V71" s="14">
        <f t="shared" si="37"/>
        <v>0</v>
      </c>
      <c r="W71" s="14">
        <f t="shared" si="49"/>
        <v>0</v>
      </c>
      <c r="X71" s="14">
        <f t="shared" si="38"/>
        <v>0</v>
      </c>
      <c r="Y71" s="14">
        <f t="shared" si="39"/>
        <v>0</v>
      </c>
      <c r="Z71" s="14">
        <f t="shared" si="40"/>
        <v>0</v>
      </c>
      <c r="AA71" s="14">
        <f t="shared" si="41"/>
        <v>0</v>
      </c>
      <c r="AB71" s="14">
        <f t="shared" si="42"/>
        <v>0</v>
      </c>
      <c r="AC71" s="14">
        <f t="shared" si="43"/>
        <v>0</v>
      </c>
      <c r="AD71" s="14">
        <f t="shared" si="44"/>
        <v>0</v>
      </c>
      <c r="AE71" s="14">
        <f t="shared" si="45"/>
        <v>0</v>
      </c>
      <c r="AF71" s="14">
        <f t="shared" si="46"/>
        <v>0</v>
      </c>
      <c r="AG71" s="14">
        <f t="shared" si="47"/>
        <v>0</v>
      </c>
      <c r="AH71" s="86">
        <f>IFERROR(T71/$F71,0)</f>
        <v>0</v>
      </c>
      <c r="AM71" s="1">
        <v>40</v>
      </c>
      <c r="AN71" s="1">
        <v>1</v>
      </c>
      <c r="AO71" s="16">
        <f>+AN71*AH71</f>
        <v>0</v>
      </c>
    </row>
    <row r="72" spans="1:41" ht="12" customHeight="1">
      <c r="A72" s="1" t="s">
        <v>801</v>
      </c>
      <c r="B72" s="1">
        <v>1</v>
      </c>
      <c r="C72" s="1" t="s">
        <v>682</v>
      </c>
      <c r="D72" s="65" t="s">
        <v>683</v>
      </c>
      <c r="E72" s="68">
        <v>160.08000000000001</v>
      </c>
      <c r="F72" s="69">
        <v>160.08000000000001</v>
      </c>
      <c r="G72" s="12"/>
      <c r="H72" s="71">
        <v>0</v>
      </c>
      <c r="I72" s="71">
        <v>0</v>
      </c>
      <c r="J72" s="71">
        <v>0</v>
      </c>
      <c r="K72" s="71">
        <v>0</v>
      </c>
      <c r="L72" s="71">
        <v>0</v>
      </c>
      <c r="M72" s="71">
        <v>0</v>
      </c>
      <c r="N72" s="71">
        <v>0</v>
      </c>
      <c r="O72" s="71">
        <v>0</v>
      </c>
      <c r="P72" s="71">
        <v>0</v>
      </c>
      <c r="Q72" s="71">
        <v>0</v>
      </c>
      <c r="R72" s="71">
        <v>0</v>
      </c>
      <c r="S72" s="71">
        <v>0</v>
      </c>
      <c r="T72" s="71">
        <v>0</v>
      </c>
      <c r="U72" s="14"/>
      <c r="V72" s="14">
        <f t="shared" si="37"/>
        <v>0</v>
      </c>
      <c r="W72" s="14">
        <f t="shared" si="49"/>
        <v>0</v>
      </c>
      <c r="X72" s="14">
        <f t="shared" si="38"/>
        <v>0</v>
      </c>
      <c r="Y72" s="14">
        <f t="shared" si="39"/>
        <v>0</v>
      </c>
      <c r="Z72" s="14">
        <f t="shared" si="40"/>
        <v>0</v>
      </c>
      <c r="AA72" s="14">
        <f t="shared" si="41"/>
        <v>0</v>
      </c>
      <c r="AB72" s="14">
        <f t="shared" si="42"/>
        <v>0</v>
      </c>
      <c r="AC72" s="14">
        <f t="shared" si="43"/>
        <v>0</v>
      </c>
      <c r="AD72" s="14">
        <f t="shared" si="44"/>
        <v>0</v>
      </c>
      <c r="AE72" s="14">
        <f t="shared" si="45"/>
        <v>0</v>
      </c>
      <c r="AF72" s="14">
        <f t="shared" si="46"/>
        <v>0</v>
      </c>
      <c r="AG72" s="14">
        <f t="shared" si="47"/>
        <v>0</v>
      </c>
      <c r="AH72" s="86">
        <f t="shared" si="48"/>
        <v>0</v>
      </c>
      <c r="AM72" s="1">
        <v>40</v>
      </c>
      <c r="AN72" s="1">
        <v>1</v>
      </c>
      <c r="AO72" s="16">
        <f>+AN72*AH72</f>
        <v>0</v>
      </c>
    </row>
    <row r="73" spans="1:41" ht="12" customHeight="1">
      <c r="A73" s="1" t="s">
        <v>802</v>
      </c>
      <c r="B73" s="1">
        <v>1</v>
      </c>
      <c r="C73" s="65" t="s">
        <v>297</v>
      </c>
      <c r="D73" s="65" t="s">
        <v>421</v>
      </c>
      <c r="E73" s="68">
        <v>0</v>
      </c>
      <c r="F73" s="69">
        <v>0</v>
      </c>
      <c r="G73" s="12"/>
      <c r="H73" s="71">
        <v>0</v>
      </c>
      <c r="I73" s="71">
        <v>0</v>
      </c>
      <c r="J73" s="71">
        <v>0</v>
      </c>
      <c r="K73" s="71">
        <v>0</v>
      </c>
      <c r="L73" s="71">
        <v>0</v>
      </c>
      <c r="M73" s="71">
        <v>0</v>
      </c>
      <c r="N73" s="71">
        <v>0</v>
      </c>
      <c r="O73" s="71">
        <v>0</v>
      </c>
      <c r="P73" s="71">
        <v>0</v>
      </c>
      <c r="Q73" s="71">
        <v>0</v>
      </c>
      <c r="R73" s="71">
        <v>0</v>
      </c>
      <c r="S73" s="71">
        <v>0</v>
      </c>
      <c r="T73" s="71">
        <v>0</v>
      </c>
      <c r="U73" s="14"/>
      <c r="V73" s="14">
        <f t="shared" si="37"/>
        <v>0</v>
      </c>
      <c r="W73" s="14">
        <f t="shared" si="49"/>
        <v>0</v>
      </c>
      <c r="X73" s="14">
        <f t="shared" si="38"/>
        <v>0</v>
      </c>
      <c r="Y73" s="14">
        <f t="shared" si="39"/>
        <v>0</v>
      </c>
      <c r="Z73" s="14">
        <f t="shared" si="40"/>
        <v>0</v>
      </c>
      <c r="AA73" s="14">
        <f t="shared" si="41"/>
        <v>0</v>
      </c>
      <c r="AB73" s="14">
        <f t="shared" si="42"/>
        <v>0</v>
      </c>
      <c r="AC73" s="14">
        <f t="shared" si="43"/>
        <v>0</v>
      </c>
      <c r="AD73" s="14">
        <f t="shared" si="44"/>
        <v>0</v>
      </c>
      <c r="AE73" s="14">
        <f t="shared" si="45"/>
        <v>0</v>
      </c>
      <c r="AF73" s="14">
        <f t="shared" si="46"/>
        <v>0</v>
      </c>
      <c r="AG73" s="14">
        <f t="shared" si="47"/>
        <v>0</v>
      </c>
      <c r="AH73" s="86">
        <f t="shared" si="48"/>
        <v>0</v>
      </c>
    </row>
    <row r="74" spans="1:41" ht="12" customHeight="1">
      <c r="A74" s="1" t="s">
        <v>803</v>
      </c>
      <c r="B74" s="1">
        <v>1</v>
      </c>
      <c r="C74" s="65" t="s">
        <v>291</v>
      </c>
      <c r="D74" s="65" t="s">
        <v>292</v>
      </c>
      <c r="E74" s="68">
        <v>77.959999999999994</v>
      </c>
      <c r="F74" s="69">
        <v>77.959999999999994</v>
      </c>
      <c r="G74" s="12"/>
      <c r="H74" s="71">
        <v>0</v>
      </c>
      <c r="I74" s="71">
        <v>0</v>
      </c>
      <c r="J74" s="71">
        <v>0</v>
      </c>
      <c r="K74" s="71">
        <v>0</v>
      </c>
      <c r="L74" s="71">
        <v>0</v>
      </c>
      <c r="M74" s="71">
        <v>0</v>
      </c>
      <c r="N74" s="71">
        <v>0</v>
      </c>
      <c r="O74" s="71">
        <v>0</v>
      </c>
      <c r="P74" s="71">
        <v>0</v>
      </c>
      <c r="Q74" s="71">
        <v>0</v>
      </c>
      <c r="R74" s="71">
        <v>0</v>
      </c>
      <c r="S74" s="71">
        <v>0</v>
      </c>
      <c r="T74" s="71">
        <v>0</v>
      </c>
      <c r="U74" s="14"/>
      <c r="V74" s="14">
        <f t="shared" si="37"/>
        <v>0</v>
      </c>
      <c r="W74" s="14">
        <f t="shared" si="49"/>
        <v>0</v>
      </c>
      <c r="X74" s="14">
        <f t="shared" si="38"/>
        <v>0</v>
      </c>
      <c r="Y74" s="14">
        <f t="shared" si="39"/>
        <v>0</v>
      </c>
      <c r="Z74" s="14">
        <f t="shared" si="40"/>
        <v>0</v>
      </c>
      <c r="AA74" s="14">
        <f t="shared" si="41"/>
        <v>0</v>
      </c>
      <c r="AB74" s="14">
        <f t="shared" si="42"/>
        <v>0</v>
      </c>
      <c r="AC74" s="14">
        <f t="shared" si="43"/>
        <v>0</v>
      </c>
      <c r="AD74" s="14">
        <f t="shared" si="44"/>
        <v>0</v>
      </c>
      <c r="AE74" s="14">
        <f t="shared" si="45"/>
        <v>0</v>
      </c>
      <c r="AF74" s="14">
        <f t="shared" si="46"/>
        <v>0</v>
      </c>
      <c r="AG74" s="14">
        <f t="shared" si="47"/>
        <v>0</v>
      </c>
      <c r="AH74" s="86">
        <f t="shared" si="48"/>
        <v>0</v>
      </c>
    </row>
    <row r="75" spans="1:41" ht="12" customHeight="1">
      <c r="A75" s="1" t="s">
        <v>804</v>
      </c>
      <c r="B75" s="1">
        <v>1</v>
      </c>
      <c r="C75" s="65" t="s">
        <v>290</v>
      </c>
      <c r="D75" s="65" t="s">
        <v>314</v>
      </c>
      <c r="E75" s="68">
        <v>0</v>
      </c>
      <c r="F75" s="69">
        <v>0</v>
      </c>
      <c r="G75" s="12"/>
      <c r="H75" s="71">
        <v>0</v>
      </c>
      <c r="I75" s="71">
        <v>0</v>
      </c>
      <c r="J75" s="71">
        <v>0</v>
      </c>
      <c r="K75" s="71">
        <v>0</v>
      </c>
      <c r="L75" s="71">
        <v>0</v>
      </c>
      <c r="M75" s="71">
        <v>0</v>
      </c>
      <c r="N75" s="71">
        <v>0</v>
      </c>
      <c r="O75" s="71">
        <v>0</v>
      </c>
      <c r="P75" s="71">
        <v>0</v>
      </c>
      <c r="Q75" s="71">
        <v>0</v>
      </c>
      <c r="R75" s="71">
        <v>0</v>
      </c>
      <c r="S75" s="71">
        <v>0</v>
      </c>
      <c r="T75" s="71">
        <v>0</v>
      </c>
      <c r="U75" s="14"/>
      <c r="V75" s="14">
        <f t="shared" si="37"/>
        <v>0</v>
      </c>
      <c r="W75" s="14">
        <f t="shared" si="49"/>
        <v>0</v>
      </c>
      <c r="X75" s="14">
        <f t="shared" si="38"/>
        <v>0</v>
      </c>
      <c r="Y75" s="14">
        <f t="shared" si="39"/>
        <v>0</v>
      </c>
      <c r="Z75" s="14">
        <f t="shared" si="40"/>
        <v>0</v>
      </c>
      <c r="AA75" s="14">
        <f t="shared" si="41"/>
        <v>0</v>
      </c>
      <c r="AB75" s="14">
        <f t="shared" si="42"/>
        <v>0</v>
      </c>
      <c r="AC75" s="14">
        <f t="shared" si="43"/>
        <v>0</v>
      </c>
      <c r="AD75" s="14">
        <f t="shared" si="44"/>
        <v>0</v>
      </c>
      <c r="AE75" s="14">
        <f t="shared" si="45"/>
        <v>0</v>
      </c>
      <c r="AF75" s="14">
        <f t="shared" si="46"/>
        <v>0</v>
      </c>
      <c r="AG75" s="14">
        <f t="shared" si="47"/>
        <v>0</v>
      </c>
      <c r="AH75" s="86">
        <f t="shared" si="48"/>
        <v>0</v>
      </c>
      <c r="AM75" s="1">
        <v>22</v>
      </c>
      <c r="AN75" s="1">
        <v>1</v>
      </c>
      <c r="AO75" s="16">
        <f>+AN75*AH75</f>
        <v>0</v>
      </c>
    </row>
    <row r="76" spans="1:41" ht="12" customHeight="1">
      <c r="D76" s="17"/>
      <c r="E76" s="12"/>
      <c r="F76" s="12"/>
      <c r="G76" s="12"/>
      <c r="H76" s="73"/>
      <c r="I76" s="73"/>
      <c r="J76" s="73"/>
      <c r="K76" s="73"/>
      <c r="L76" s="73"/>
      <c r="M76" s="73"/>
      <c r="N76" s="73"/>
      <c r="O76" s="73"/>
      <c r="P76" s="73"/>
      <c r="Q76" s="73"/>
      <c r="R76" s="73"/>
      <c r="S76" s="73"/>
      <c r="T76" s="73"/>
      <c r="V76" s="50"/>
      <c r="W76" s="50"/>
      <c r="X76" s="50"/>
      <c r="Y76" s="50"/>
      <c r="Z76" s="50"/>
      <c r="AA76" s="50"/>
      <c r="AB76" s="50"/>
      <c r="AC76" s="50"/>
      <c r="AD76" s="50"/>
      <c r="AE76" s="50"/>
      <c r="AF76" s="50"/>
      <c r="AG76" s="50"/>
      <c r="AH76" s="88"/>
    </row>
    <row r="77" spans="1:41" ht="12" customHeight="1">
      <c r="D77" s="17"/>
      <c r="E77" s="12"/>
      <c r="F77" s="12"/>
      <c r="G77" s="12"/>
      <c r="H77" s="72">
        <f t="shared" ref="H77:T77" si="50">SUM(H66:H76)</f>
        <v>1683.2</v>
      </c>
      <c r="I77" s="72">
        <f t="shared" si="50"/>
        <v>1754.56</v>
      </c>
      <c r="J77" s="72">
        <f t="shared" si="50"/>
        <v>2193.1999999999998</v>
      </c>
      <c r="K77" s="72">
        <f t="shared" si="50"/>
        <v>1754.56</v>
      </c>
      <c r="L77" s="72">
        <f t="shared" si="50"/>
        <v>2193.1999999999998</v>
      </c>
      <c r="M77" s="72">
        <f t="shared" si="50"/>
        <v>1754.56</v>
      </c>
      <c r="N77" s="72">
        <f t="shared" si="50"/>
        <v>1754.56</v>
      </c>
      <c r="O77" s="72">
        <f t="shared" si="50"/>
        <v>2193.1999999999998</v>
      </c>
      <c r="P77" s="72">
        <f t="shared" si="50"/>
        <v>1754.56</v>
      </c>
      <c r="Q77" s="72">
        <f t="shared" si="50"/>
        <v>1754.56</v>
      </c>
      <c r="R77" s="72">
        <f t="shared" si="50"/>
        <v>2193.1999999999998</v>
      </c>
      <c r="S77" s="72">
        <f t="shared" si="50"/>
        <v>1754.56</v>
      </c>
      <c r="T77" s="72">
        <f t="shared" si="50"/>
        <v>22737.919999999998</v>
      </c>
      <c r="V77" s="51">
        <f>+V71</f>
        <v>0</v>
      </c>
      <c r="W77" s="51">
        <f t="shared" ref="W77:AH77" si="51">+W71</f>
        <v>0</v>
      </c>
      <c r="X77" s="51">
        <f t="shared" si="51"/>
        <v>0</v>
      </c>
      <c r="Y77" s="51">
        <f t="shared" si="51"/>
        <v>0</v>
      </c>
      <c r="Z77" s="51">
        <f t="shared" si="51"/>
        <v>0</v>
      </c>
      <c r="AA77" s="51">
        <f t="shared" si="51"/>
        <v>0</v>
      </c>
      <c r="AB77" s="51">
        <f t="shared" si="51"/>
        <v>0</v>
      </c>
      <c r="AC77" s="51">
        <f t="shared" si="51"/>
        <v>0</v>
      </c>
      <c r="AD77" s="51">
        <f t="shared" si="51"/>
        <v>0</v>
      </c>
      <c r="AE77" s="51">
        <f t="shared" si="51"/>
        <v>0</v>
      </c>
      <c r="AF77" s="51">
        <f t="shared" si="51"/>
        <v>0</v>
      </c>
      <c r="AG77" s="51">
        <f t="shared" si="51"/>
        <v>0</v>
      </c>
      <c r="AH77" s="51">
        <f t="shared" si="51"/>
        <v>0</v>
      </c>
      <c r="AJ77" s="1" t="s">
        <v>431</v>
      </c>
      <c r="AK77" s="16">
        <f>+SUM(AO71:AO75)</f>
        <v>0</v>
      </c>
    </row>
    <row r="78" spans="1:41" ht="12" customHeight="1">
      <c r="E78" s="1"/>
      <c r="F78" s="1"/>
      <c r="H78" s="75"/>
      <c r="I78" s="75"/>
      <c r="J78" s="75"/>
      <c r="K78" s="75"/>
      <c r="L78" s="75"/>
      <c r="M78" s="75"/>
      <c r="N78" s="75"/>
      <c r="O78" s="75"/>
      <c r="P78" s="75"/>
      <c r="Q78" s="75"/>
      <c r="R78" s="75"/>
      <c r="S78" s="75"/>
      <c r="T78" s="75"/>
      <c r="AH78" s="14"/>
    </row>
    <row r="79" spans="1:41" ht="12" customHeight="1">
      <c r="B79" s="1">
        <f t="shared" ref="B79:B84" si="52">COUNTIF(C:C,C79)</f>
        <v>1</v>
      </c>
      <c r="C79" s="2" t="s">
        <v>17</v>
      </c>
      <c r="D79" s="2" t="s">
        <v>17</v>
      </c>
      <c r="E79" s="12"/>
      <c r="F79" s="12"/>
      <c r="G79" s="13"/>
      <c r="H79" s="71"/>
      <c r="I79" s="71"/>
      <c r="J79" s="71"/>
      <c r="K79" s="75"/>
      <c r="L79" s="75"/>
      <c r="M79" s="75"/>
      <c r="N79" s="75"/>
      <c r="O79" s="75"/>
      <c r="P79" s="75"/>
      <c r="Q79" s="75"/>
      <c r="R79" s="75"/>
      <c r="S79" s="75"/>
      <c r="T79" s="75"/>
      <c r="V79" s="14"/>
      <c r="W79" s="14"/>
      <c r="X79" s="14"/>
      <c r="Y79" s="14"/>
      <c r="Z79" s="14"/>
      <c r="AA79" s="14"/>
      <c r="AB79" s="14"/>
      <c r="AC79" s="14"/>
      <c r="AD79" s="14"/>
      <c r="AE79" s="14"/>
      <c r="AF79" s="14"/>
      <c r="AG79" s="14"/>
      <c r="AH79" s="14"/>
    </row>
    <row r="80" spans="1:41" ht="12" customHeight="1">
      <c r="A80" s="1" t="s">
        <v>525</v>
      </c>
      <c r="B80" s="1">
        <v>1</v>
      </c>
      <c r="C80" s="65" t="s">
        <v>276</v>
      </c>
      <c r="D80" s="65" t="s">
        <v>450</v>
      </c>
      <c r="E80" s="12"/>
      <c r="F80" s="12"/>
      <c r="G80" s="19"/>
      <c r="H80" s="71">
        <v>365.22</v>
      </c>
      <c r="I80" s="71">
        <v>425.76</v>
      </c>
      <c r="J80" s="71">
        <v>353.79</v>
      </c>
      <c r="K80" s="71">
        <v>404.24</v>
      </c>
      <c r="L80" s="71">
        <v>558.25</v>
      </c>
      <c r="M80" s="71">
        <v>406.26</v>
      </c>
      <c r="N80" s="71">
        <v>406.93</v>
      </c>
      <c r="O80" s="71">
        <v>614.08000000000004</v>
      </c>
      <c r="P80" s="71">
        <v>488.3</v>
      </c>
      <c r="Q80" s="71">
        <v>595.91999999999996</v>
      </c>
      <c r="R80" s="71">
        <v>591.9</v>
      </c>
      <c r="S80" s="71">
        <v>284.55</v>
      </c>
      <c r="T80" s="71">
        <v>5495.2</v>
      </c>
      <c r="U80" s="14"/>
      <c r="V80" s="14"/>
      <c r="W80" s="14"/>
      <c r="X80" s="14"/>
      <c r="Y80" s="14"/>
      <c r="Z80" s="14"/>
      <c r="AA80" s="14"/>
      <c r="AB80" s="14"/>
      <c r="AC80" s="14"/>
      <c r="AD80" s="14"/>
      <c r="AE80" s="14"/>
      <c r="AF80" s="14"/>
      <c r="AG80" s="14"/>
    </row>
    <row r="81" spans="1:37" ht="12" customHeight="1">
      <c r="B81" s="1">
        <f t="shared" si="52"/>
        <v>0</v>
      </c>
      <c r="E81" s="12"/>
      <c r="F81" s="12"/>
      <c r="G81" s="13"/>
      <c r="H81" s="75"/>
      <c r="I81" s="75"/>
      <c r="J81" s="75"/>
      <c r="K81" s="75"/>
      <c r="L81" s="75"/>
      <c r="M81" s="75"/>
      <c r="N81" s="75"/>
      <c r="O81" s="75"/>
      <c r="P81" s="75"/>
      <c r="Q81" s="75"/>
      <c r="R81" s="75"/>
      <c r="S81" s="75"/>
      <c r="T81" s="75"/>
      <c r="V81" s="14"/>
      <c r="W81" s="14"/>
      <c r="X81" s="14"/>
      <c r="Y81" s="14"/>
      <c r="Z81" s="14"/>
      <c r="AA81" s="14"/>
      <c r="AB81" s="14"/>
      <c r="AC81" s="14"/>
      <c r="AD81" s="14"/>
      <c r="AE81" s="14"/>
      <c r="AF81" s="14"/>
      <c r="AG81" s="14"/>
    </row>
    <row r="82" spans="1:37" ht="12" customHeight="1">
      <c r="B82" s="1">
        <f t="shared" si="52"/>
        <v>0</v>
      </c>
      <c r="D82" s="17" t="s">
        <v>18</v>
      </c>
      <c r="E82" s="12"/>
      <c r="F82" s="12"/>
      <c r="G82" s="20"/>
      <c r="H82" s="72">
        <f t="shared" ref="H82:T82" si="53">SUM(H80:H81)</f>
        <v>365.22</v>
      </c>
      <c r="I82" s="72">
        <f t="shared" si="53"/>
        <v>425.76</v>
      </c>
      <c r="J82" s="72">
        <f t="shared" si="53"/>
        <v>353.79</v>
      </c>
      <c r="K82" s="72">
        <f t="shared" si="53"/>
        <v>404.24</v>
      </c>
      <c r="L82" s="72">
        <f t="shared" si="53"/>
        <v>558.25</v>
      </c>
      <c r="M82" s="72">
        <f t="shared" si="53"/>
        <v>406.26</v>
      </c>
      <c r="N82" s="72">
        <f t="shared" si="53"/>
        <v>406.93</v>
      </c>
      <c r="O82" s="72">
        <f t="shared" si="53"/>
        <v>614.08000000000004</v>
      </c>
      <c r="P82" s="72">
        <f t="shared" si="53"/>
        <v>488.3</v>
      </c>
      <c r="Q82" s="72">
        <f t="shared" si="53"/>
        <v>595.91999999999996</v>
      </c>
      <c r="R82" s="72">
        <f t="shared" si="53"/>
        <v>591.9</v>
      </c>
      <c r="S82" s="72">
        <f t="shared" si="53"/>
        <v>284.55</v>
      </c>
      <c r="T82" s="72">
        <f t="shared" si="53"/>
        <v>5495.2</v>
      </c>
      <c r="V82" s="14"/>
      <c r="W82" s="14"/>
      <c r="X82" s="14"/>
      <c r="Y82" s="14"/>
      <c r="Z82" s="14"/>
      <c r="AA82" s="14"/>
      <c r="AB82" s="14"/>
      <c r="AC82" s="14"/>
      <c r="AD82" s="14"/>
      <c r="AE82" s="14"/>
      <c r="AF82" s="14"/>
      <c r="AG82" s="14"/>
    </row>
    <row r="83" spans="1:37" ht="12" customHeight="1">
      <c r="B83" s="1">
        <f t="shared" si="52"/>
        <v>0</v>
      </c>
      <c r="E83" s="12"/>
      <c r="F83" s="12"/>
      <c r="G83" s="20"/>
      <c r="H83" s="77"/>
      <c r="I83" s="75"/>
      <c r="J83" s="75"/>
      <c r="K83" s="75"/>
      <c r="L83" s="75"/>
      <c r="M83" s="75"/>
      <c r="N83" s="75"/>
      <c r="O83" s="75"/>
      <c r="P83" s="75"/>
      <c r="Q83" s="75"/>
      <c r="R83" s="75"/>
      <c r="S83" s="75"/>
      <c r="T83" s="75"/>
      <c r="V83" s="14"/>
      <c r="W83" s="14"/>
      <c r="X83" s="14"/>
      <c r="Y83" s="14"/>
      <c r="Z83" s="14"/>
      <c r="AA83" s="14"/>
      <c r="AB83" s="14"/>
      <c r="AC83" s="14"/>
      <c r="AD83" s="14"/>
      <c r="AE83" s="14"/>
      <c r="AF83" s="14"/>
      <c r="AG83" s="14"/>
    </row>
    <row r="84" spans="1:37" ht="12" customHeight="1">
      <c r="B84" s="1">
        <f t="shared" si="52"/>
        <v>1</v>
      </c>
      <c r="C84" s="9" t="s">
        <v>19</v>
      </c>
      <c r="D84" s="9" t="s">
        <v>19</v>
      </c>
      <c r="E84" s="12"/>
      <c r="F84" s="12"/>
      <c r="G84" s="12"/>
      <c r="H84" s="71"/>
      <c r="I84" s="71" t="str">
        <f>IF(G84="","",(#REF!/G84)+(#REF!/#REF!))</f>
        <v/>
      </c>
      <c r="J84" s="71" t="str">
        <f t="shared" ref="J84" si="54">IF(G84="","",I84/12)</f>
        <v/>
      </c>
      <c r="K84" s="75"/>
      <c r="L84" s="75"/>
      <c r="M84" s="75"/>
      <c r="N84" s="75"/>
      <c r="O84" s="75"/>
      <c r="P84" s="75"/>
      <c r="Q84" s="75"/>
      <c r="R84" s="75"/>
      <c r="S84" s="75"/>
      <c r="T84" s="75"/>
      <c r="V84" s="14"/>
      <c r="W84" s="14"/>
      <c r="X84" s="14"/>
      <c r="Y84" s="14"/>
      <c r="Z84" s="14"/>
      <c r="AA84" s="14"/>
      <c r="AB84" s="14"/>
      <c r="AC84" s="14"/>
      <c r="AD84" s="14"/>
      <c r="AE84" s="14"/>
      <c r="AF84" s="14"/>
      <c r="AG84" s="14"/>
    </row>
    <row r="85" spans="1:37" ht="12" customHeight="1">
      <c r="A85" s="1" t="s">
        <v>526</v>
      </c>
      <c r="B85" s="1">
        <v>1</v>
      </c>
      <c r="C85" s="65" t="s">
        <v>20</v>
      </c>
      <c r="D85" s="65" t="s">
        <v>59</v>
      </c>
      <c r="E85" s="12"/>
      <c r="F85" s="12"/>
      <c r="G85" s="12"/>
      <c r="H85" s="71">
        <v>88.66</v>
      </c>
      <c r="I85" s="71">
        <v>37.85</v>
      </c>
      <c r="J85" s="71">
        <v>20.68</v>
      </c>
      <c r="K85" s="71">
        <v>24.02</v>
      </c>
      <c r="L85" s="71">
        <v>57.65</v>
      </c>
      <c r="M85" s="71">
        <v>8.2200000000000006</v>
      </c>
      <c r="N85" s="71">
        <v>30.19</v>
      </c>
      <c r="O85" s="71">
        <v>21.69</v>
      </c>
      <c r="P85" s="71">
        <v>17.079999999999998</v>
      </c>
      <c r="Q85" s="71">
        <v>24.15</v>
      </c>
      <c r="R85" s="71">
        <v>54.34</v>
      </c>
      <c r="S85" s="71">
        <v>55.04</v>
      </c>
      <c r="T85" s="75">
        <v>439.57</v>
      </c>
      <c r="V85" s="14"/>
      <c r="W85" s="14"/>
      <c r="X85" s="14"/>
      <c r="Y85" s="14"/>
      <c r="Z85" s="14"/>
      <c r="AA85" s="14"/>
      <c r="AB85" s="14"/>
      <c r="AC85" s="14"/>
      <c r="AD85" s="14"/>
      <c r="AE85" s="14"/>
      <c r="AF85" s="14"/>
      <c r="AG85" s="14"/>
    </row>
    <row r="86" spans="1:37" ht="12" customHeight="1">
      <c r="A86" s="1" t="s">
        <v>805</v>
      </c>
      <c r="B86" s="1">
        <v>1</v>
      </c>
      <c r="C86" s="65" t="s">
        <v>405</v>
      </c>
      <c r="D86" s="65" t="s">
        <v>105</v>
      </c>
      <c r="E86" s="12"/>
      <c r="F86" s="12"/>
      <c r="G86" s="12"/>
      <c r="H86" s="71">
        <v>0</v>
      </c>
      <c r="I86" s="71">
        <v>0</v>
      </c>
      <c r="J86" s="71">
        <v>0</v>
      </c>
      <c r="K86" s="71">
        <v>0</v>
      </c>
      <c r="L86" s="71">
        <v>0</v>
      </c>
      <c r="M86" s="71">
        <v>0</v>
      </c>
      <c r="N86" s="71">
        <v>0</v>
      </c>
      <c r="O86" s="71">
        <v>0</v>
      </c>
      <c r="P86" s="71">
        <v>0</v>
      </c>
      <c r="Q86" s="71">
        <v>0</v>
      </c>
      <c r="R86" s="71">
        <v>0</v>
      </c>
      <c r="S86" s="71">
        <v>25</v>
      </c>
      <c r="T86" s="75">
        <v>25</v>
      </c>
      <c r="V86" s="14"/>
      <c r="W86" s="14"/>
      <c r="X86" s="14"/>
      <c r="Y86" s="14"/>
      <c r="Z86" s="14"/>
      <c r="AA86" s="14"/>
      <c r="AB86" s="14"/>
      <c r="AC86" s="14"/>
      <c r="AD86" s="14"/>
      <c r="AE86" s="14"/>
      <c r="AF86" s="14"/>
      <c r="AG86" s="14"/>
    </row>
    <row r="87" spans="1:37" ht="12" customHeight="1">
      <c r="E87" s="12"/>
      <c r="F87" s="12"/>
      <c r="G87" s="12"/>
      <c r="H87" s="72">
        <f t="shared" ref="H87:T87" si="55">SUM(H85:H86)</f>
        <v>88.66</v>
      </c>
      <c r="I87" s="72">
        <f t="shared" si="55"/>
        <v>37.85</v>
      </c>
      <c r="J87" s="72">
        <f t="shared" si="55"/>
        <v>20.68</v>
      </c>
      <c r="K87" s="72">
        <f t="shared" si="55"/>
        <v>24.02</v>
      </c>
      <c r="L87" s="72">
        <f t="shared" si="55"/>
        <v>57.65</v>
      </c>
      <c r="M87" s="72">
        <f t="shared" si="55"/>
        <v>8.2200000000000006</v>
      </c>
      <c r="N87" s="72">
        <f t="shared" si="55"/>
        <v>30.19</v>
      </c>
      <c r="O87" s="72">
        <f t="shared" si="55"/>
        <v>21.69</v>
      </c>
      <c r="P87" s="72">
        <f t="shared" si="55"/>
        <v>17.079999999999998</v>
      </c>
      <c r="Q87" s="72">
        <f t="shared" si="55"/>
        <v>24.15</v>
      </c>
      <c r="R87" s="72">
        <f t="shared" si="55"/>
        <v>54.34</v>
      </c>
      <c r="S87" s="72">
        <f t="shared" si="55"/>
        <v>80.039999999999992</v>
      </c>
      <c r="T87" s="72">
        <f t="shared" si="55"/>
        <v>464.57</v>
      </c>
      <c r="V87" s="14"/>
      <c r="W87" s="14"/>
      <c r="X87" s="14"/>
      <c r="Y87" s="14"/>
      <c r="Z87" s="14"/>
      <c r="AA87" s="14"/>
      <c r="AB87" s="14"/>
      <c r="AC87" s="14"/>
      <c r="AD87" s="14"/>
      <c r="AE87" s="14"/>
      <c r="AF87" s="14"/>
      <c r="AG87" s="14"/>
    </row>
    <row r="88" spans="1:37" ht="12" customHeight="1">
      <c r="H88" s="75"/>
      <c r="I88" s="75"/>
      <c r="J88" s="75"/>
      <c r="K88" s="75"/>
      <c r="L88" s="75"/>
      <c r="M88" s="75"/>
      <c r="N88" s="75"/>
      <c r="O88" s="75"/>
      <c r="P88" s="75"/>
      <c r="Q88" s="75"/>
      <c r="R88" s="75"/>
      <c r="S88" s="75"/>
      <c r="T88" s="75"/>
      <c r="V88" s="14"/>
      <c r="W88" s="14"/>
      <c r="X88" s="14"/>
      <c r="Y88" s="14"/>
      <c r="Z88" s="14"/>
      <c r="AA88" s="14"/>
      <c r="AB88" s="14"/>
      <c r="AC88" s="14"/>
      <c r="AD88" s="14"/>
      <c r="AE88" s="14"/>
      <c r="AF88" s="14"/>
      <c r="AG88" s="14"/>
      <c r="AH88" s="14"/>
    </row>
    <row r="89" spans="1:37" ht="12" customHeight="1" thickBot="1">
      <c r="D89" s="17" t="s">
        <v>25</v>
      </c>
      <c r="H89" s="81">
        <f t="shared" ref="H89:T89" si="56">H87+H82+H63+H54+H28+H21+H17+H13+H77</f>
        <v>23196.52</v>
      </c>
      <c r="I89" s="81">
        <f t="shared" si="56"/>
        <v>23093.56</v>
      </c>
      <c r="J89" s="81">
        <f t="shared" si="56"/>
        <v>23647.15</v>
      </c>
      <c r="K89" s="81">
        <f t="shared" si="56"/>
        <v>21386.54</v>
      </c>
      <c r="L89" s="81">
        <f t="shared" si="56"/>
        <v>22447.06</v>
      </c>
      <c r="M89" s="81">
        <f t="shared" si="56"/>
        <v>22387.190000000002</v>
      </c>
      <c r="N89" s="81">
        <f t="shared" si="56"/>
        <v>24032.410000000003</v>
      </c>
      <c r="O89" s="81">
        <f t="shared" si="56"/>
        <v>24858.140000000003</v>
      </c>
      <c r="P89" s="81">
        <f t="shared" si="56"/>
        <v>24241.350000000006</v>
      </c>
      <c r="Q89" s="81">
        <f t="shared" si="56"/>
        <v>24653.820000000003</v>
      </c>
      <c r="R89" s="81">
        <f t="shared" si="56"/>
        <v>25219.290000000005</v>
      </c>
      <c r="S89" s="81">
        <f t="shared" si="56"/>
        <v>24631.970000000005</v>
      </c>
      <c r="T89" s="81">
        <f t="shared" si="56"/>
        <v>283795</v>
      </c>
      <c r="V89" s="14"/>
      <c r="W89" s="14"/>
      <c r="X89" s="14"/>
      <c r="Y89" s="14"/>
      <c r="Z89" s="14"/>
      <c r="AA89" s="14"/>
      <c r="AB89" s="14"/>
      <c r="AC89" s="14"/>
      <c r="AD89" s="14"/>
      <c r="AE89" s="14"/>
      <c r="AF89" s="14"/>
      <c r="AG89" s="14"/>
      <c r="AH89" s="14"/>
      <c r="AK89" s="16">
        <f>+AK77+AK62+AK61+AK51+AK52</f>
        <v>367.1415963231691</v>
      </c>
    </row>
    <row r="90" spans="1:37" ht="12" customHeight="1" thickTop="1">
      <c r="V90" s="14"/>
      <c r="W90" s="14"/>
      <c r="X90" s="14"/>
      <c r="Y90" s="14"/>
      <c r="Z90" s="14"/>
      <c r="AA90" s="14"/>
      <c r="AB90" s="14"/>
      <c r="AC90" s="14"/>
      <c r="AD90" s="14"/>
      <c r="AE90" s="14"/>
      <c r="AF90" s="14"/>
      <c r="AG90" s="14"/>
      <c r="AH90" s="14"/>
    </row>
    <row r="91" spans="1:37" ht="12" customHeight="1">
      <c r="H91" s="89">
        <f>+H89/$T89</f>
        <v>8.1736887542063819E-2</v>
      </c>
      <c r="I91" s="89">
        <f t="shared" ref="I91:S91" si="57">+I89/$T89</f>
        <v>8.1374090452615455E-2</v>
      </c>
      <c r="J91" s="89">
        <f t="shared" si="57"/>
        <v>8.3324759069046322E-2</v>
      </c>
      <c r="K91" s="89">
        <f t="shared" si="57"/>
        <v>7.5359114854031961E-2</v>
      </c>
      <c r="L91" s="89">
        <f t="shared" si="57"/>
        <v>7.9096037632798322E-2</v>
      </c>
      <c r="M91" s="89">
        <f t="shared" si="57"/>
        <v>7.8885075494635221E-2</v>
      </c>
      <c r="N91" s="89">
        <f t="shared" si="57"/>
        <v>8.4682288271463568E-2</v>
      </c>
      <c r="O91" s="89">
        <f t="shared" si="57"/>
        <v>8.7591888511073149E-2</v>
      </c>
      <c r="P91" s="89">
        <f t="shared" si="57"/>
        <v>8.5418523934530227E-2</v>
      </c>
      <c r="Q91" s="89">
        <f t="shared" si="57"/>
        <v>8.6871932204584307E-2</v>
      </c>
      <c r="R91" s="89">
        <f t="shared" si="57"/>
        <v>8.8864462023643842E-2</v>
      </c>
      <c r="S91" s="89">
        <f t="shared" si="57"/>
        <v>8.6794940009513932E-2</v>
      </c>
      <c r="V91" s="14"/>
      <c r="W91" s="14"/>
      <c r="X91" s="14"/>
      <c r="Y91" s="14"/>
      <c r="Z91" s="14"/>
      <c r="AA91" s="14"/>
      <c r="AB91" s="14"/>
      <c r="AC91" s="14"/>
      <c r="AD91" s="14"/>
      <c r="AE91" s="14"/>
      <c r="AF91" s="14"/>
      <c r="AG91" s="14"/>
      <c r="AH91" s="14"/>
    </row>
    <row r="92" spans="1:37" ht="12" customHeight="1">
      <c r="T92" s="15">
        <f>SUM(T10:T89)/3</f>
        <v>283794.99999999994</v>
      </c>
      <c r="V92" s="14"/>
      <c r="W92" s="14"/>
      <c r="X92" s="14"/>
      <c r="Y92" s="14"/>
      <c r="Z92" s="14"/>
      <c r="AA92" s="14"/>
      <c r="AB92" s="14"/>
      <c r="AC92" s="14"/>
      <c r="AD92" s="14"/>
      <c r="AE92" s="14"/>
      <c r="AF92" s="14"/>
      <c r="AG92" s="14"/>
    </row>
    <row r="93" spans="1:37" ht="12" customHeight="1">
      <c r="T93" s="34"/>
      <c r="V93" s="14"/>
      <c r="W93" s="14"/>
      <c r="X93" s="14"/>
      <c r="Y93" s="14"/>
      <c r="Z93" s="14"/>
      <c r="AA93" s="14"/>
      <c r="AB93" s="14"/>
      <c r="AC93" s="14"/>
      <c r="AD93" s="14"/>
      <c r="AE93" s="14"/>
      <c r="AF93" s="14"/>
      <c r="AG93" s="14"/>
    </row>
    <row r="94" spans="1:37" ht="12" customHeight="1">
      <c r="V94" s="14"/>
      <c r="W94" s="14"/>
      <c r="X94" s="14"/>
      <c r="Y94" s="14"/>
      <c r="Z94" s="14"/>
      <c r="AA94" s="14"/>
      <c r="AB94" s="14"/>
      <c r="AC94" s="14"/>
      <c r="AD94" s="14"/>
      <c r="AE94" s="14"/>
      <c r="AF94" s="14"/>
      <c r="AG94" s="14"/>
    </row>
    <row r="95" spans="1:37" ht="12" customHeight="1">
      <c r="V95" s="14"/>
      <c r="W95" s="14"/>
      <c r="X95" s="14"/>
      <c r="Y95" s="14"/>
      <c r="Z95" s="14"/>
      <c r="AA95" s="14"/>
      <c r="AB95" s="14"/>
      <c r="AC95" s="14"/>
      <c r="AD95" s="14"/>
      <c r="AE95" s="14"/>
      <c r="AF95" s="14"/>
      <c r="AG95" s="14"/>
    </row>
    <row r="96" spans="1:37" ht="12" customHeight="1">
      <c r="V96" s="14"/>
      <c r="W96" s="14"/>
      <c r="X96" s="14"/>
      <c r="Y96" s="14"/>
      <c r="Z96" s="14"/>
      <c r="AA96" s="14"/>
      <c r="AB96" s="14"/>
      <c r="AC96" s="14"/>
      <c r="AD96" s="14"/>
      <c r="AE96" s="14"/>
      <c r="AF96" s="14"/>
      <c r="AG96" s="14"/>
    </row>
    <row r="97" spans="22:33" ht="12" customHeight="1">
      <c r="V97" s="14"/>
      <c r="W97" s="14"/>
      <c r="X97" s="14"/>
      <c r="Y97" s="14"/>
      <c r="Z97" s="14"/>
      <c r="AA97" s="14"/>
      <c r="AB97" s="14"/>
      <c r="AC97" s="14"/>
      <c r="AD97" s="14"/>
      <c r="AE97" s="14"/>
      <c r="AF97" s="14"/>
      <c r="AG97" s="14"/>
    </row>
    <row r="98" spans="22:33" ht="12" customHeight="1">
      <c r="V98" s="14"/>
      <c r="W98" s="14"/>
      <c r="X98" s="14"/>
      <c r="Y98" s="14"/>
      <c r="Z98" s="14"/>
      <c r="AA98" s="14"/>
      <c r="AB98" s="14"/>
      <c r="AC98" s="14"/>
      <c r="AD98" s="14"/>
      <c r="AE98" s="14"/>
      <c r="AF98" s="14"/>
      <c r="AG98" s="14"/>
    </row>
    <row r="99" spans="22:33" ht="12" customHeight="1">
      <c r="V99" s="14"/>
      <c r="W99" s="14"/>
      <c r="X99" s="14"/>
      <c r="Y99" s="14"/>
      <c r="Z99" s="14"/>
      <c r="AA99" s="14"/>
      <c r="AB99" s="14"/>
      <c r="AC99" s="14"/>
      <c r="AD99" s="14"/>
      <c r="AE99" s="14"/>
      <c r="AF99" s="14"/>
      <c r="AG99" s="14"/>
    </row>
    <row r="100" spans="22:33" ht="12" customHeight="1">
      <c r="V100" s="14"/>
      <c r="W100" s="14"/>
      <c r="X100" s="14"/>
      <c r="Y100" s="14"/>
      <c r="Z100" s="14"/>
      <c r="AA100" s="14"/>
      <c r="AB100" s="14"/>
      <c r="AC100" s="14"/>
      <c r="AD100" s="14"/>
      <c r="AE100" s="14"/>
      <c r="AF100" s="14"/>
      <c r="AG100" s="14"/>
    </row>
    <row r="101" spans="22:33" ht="12" customHeight="1">
      <c r="V101" s="14"/>
      <c r="W101" s="14"/>
      <c r="X101" s="14"/>
      <c r="Y101" s="14"/>
      <c r="Z101" s="14"/>
      <c r="AA101" s="14"/>
      <c r="AB101" s="14"/>
      <c r="AC101" s="14"/>
      <c r="AD101" s="14"/>
      <c r="AE101" s="14"/>
      <c r="AF101" s="14"/>
      <c r="AG101" s="14"/>
    </row>
    <row r="102" spans="22:33" ht="12" customHeight="1">
      <c r="V102" s="14"/>
      <c r="W102" s="14"/>
      <c r="X102" s="14"/>
      <c r="Y102" s="14"/>
      <c r="Z102" s="14"/>
      <c r="AA102" s="14"/>
      <c r="AB102" s="14"/>
      <c r="AC102" s="14"/>
      <c r="AD102" s="14"/>
      <c r="AE102" s="14"/>
      <c r="AF102" s="14"/>
      <c r="AG102" s="14"/>
    </row>
    <row r="103" spans="22:33" ht="12" customHeight="1">
      <c r="V103" s="14"/>
      <c r="W103" s="14"/>
      <c r="X103" s="14"/>
      <c r="Y103" s="14"/>
      <c r="Z103" s="14"/>
      <c r="AA103" s="14"/>
      <c r="AB103" s="14"/>
      <c r="AC103" s="14"/>
      <c r="AD103" s="14"/>
      <c r="AE103" s="14"/>
      <c r="AF103" s="14"/>
      <c r="AG103" s="14"/>
    </row>
    <row r="104" spans="22:33" ht="12" customHeight="1">
      <c r="V104" s="14"/>
      <c r="W104" s="14"/>
      <c r="X104" s="14"/>
      <c r="Y104" s="14"/>
      <c r="Z104" s="14"/>
      <c r="AA104" s="14"/>
      <c r="AB104" s="14"/>
      <c r="AC104" s="14"/>
      <c r="AD104" s="14"/>
      <c r="AE104" s="14"/>
      <c r="AF104" s="14"/>
      <c r="AG104" s="14"/>
    </row>
    <row r="105" spans="22:33" ht="12" customHeight="1">
      <c r="V105" s="14"/>
      <c r="W105" s="14"/>
      <c r="X105" s="14"/>
      <c r="Y105" s="14"/>
      <c r="Z105" s="14"/>
      <c r="AA105" s="14"/>
      <c r="AB105" s="14"/>
      <c r="AC105" s="14"/>
      <c r="AD105" s="14"/>
      <c r="AE105" s="14"/>
      <c r="AF105" s="14"/>
      <c r="AG105" s="14"/>
    </row>
    <row r="106" spans="22:33" ht="12" customHeight="1">
      <c r="V106" s="14"/>
      <c r="W106" s="14"/>
      <c r="X106" s="14"/>
      <c r="Y106" s="14"/>
      <c r="Z106" s="14"/>
      <c r="AA106" s="14"/>
      <c r="AB106" s="14"/>
      <c r="AC106" s="14"/>
      <c r="AD106" s="14"/>
      <c r="AE106" s="14"/>
      <c r="AF106" s="14"/>
      <c r="AG106" s="14"/>
    </row>
    <row r="107" spans="22:33" ht="12" customHeight="1">
      <c r="V107" s="14"/>
      <c r="W107" s="14"/>
      <c r="X107" s="14"/>
      <c r="Y107" s="14"/>
      <c r="Z107" s="14"/>
      <c r="AA107" s="14"/>
      <c r="AB107" s="14"/>
      <c r="AC107" s="14"/>
      <c r="AD107" s="14"/>
      <c r="AE107" s="14"/>
      <c r="AF107" s="14"/>
      <c r="AG107" s="14"/>
    </row>
    <row r="108" spans="22:33" ht="12" customHeight="1">
      <c r="V108" s="14"/>
      <c r="W108" s="14"/>
      <c r="X108" s="14"/>
      <c r="Y108" s="14"/>
      <c r="Z108" s="14"/>
      <c r="AA108" s="14"/>
      <c r="AB108" s="14"/>
      <c r="AC108" s="14"/>
      <c r="AD108" s="14"/>
      <c r="AE108" s="14"/>
      <c r="AF108" s="14"/>
      <c r="AG108" s="14"/>
    </row>
    <row r="109" spans="22:33" ht="12" customHeight="1">
      <c r="V109" s="14"/>
      <c r="W109" s="14"/>
      <c r="X109" s="14"/>
      <c r="Y109" s="14"/>
      <c r="Z109" s="14"/>
      <c r="AA109" s="14"/>
      <c r="AB109" s="14"/>
      <c r="AC109" s="14"/>
      <c r="AD109" s="14"/>
      <c r="AE109" s="14"/>
      <c r="AF109" s="14"/>
      <c r="AG109" s="14"/>
    </row>
    <row r="110" spans="22:33" ht="12" customHeight="1">
      <c r="V110" s="14"/>
      <c r="W110" s="14"/>
      <c r="X110" s="14"/>
      <c r="Y110" s="14"/>
      <c r="Z110" s="14"/>
      <c r="AA110" s="14"/>
      <c r="AB110" s="14"/>
      <c r="AC110" s="14"/>
      <c r="AD110" s="14"/>
      <c r="AE110" s="14"/>
      <c r="AF110" s="14"/>
      <c r="AG110" s="14"/>
    </row>
    <row r="111" spans="22:33" ht="12" customHeight="1">
      <c r="V111" s="14"/>
      <c r="W111" s="14"/>
      <c r="X111" s="14"/>
      <c r="Y111" s="14"/>
      <c r="Z111" s="14"/>
      <c r="AA111" s="14"/>
      <c r="AB111" s="14"/>
      <c r="AC111" s="14"/>
      <c r="AD111" s="14"/>
      <c r="AE111" s="14"/>
      <c r="AF111" s="14"/>
      <c r="AG111" s="14"/>
    </row>
    <row r="112" spans="22:33" ht="12" customHeight="1">
      <c r="V112" s="14"/>
      <c r="W112" s="14"/>
      <c r="X112" s="14"/>
      <c r="Y112" s="14"/>
      <c r="Z112" s="14"/>
      <c r="AA112" s="14"/>
      <c r="AB112" s="14"/>
      <c r="AC112" s="14"/>
      <c r="AD112" s="14"/>
      <c r="AE112" s="14"/>
      <c r="AF112" s="14"/>
      <c r="AG112" s="14"/>
    </row>
    <row r="113" spans="22:33" ht="12" customHeight="1">
      <c r="V113" s="14"/>
      <c r="W113" s="14"/>
      <c r="X113" s="14"/>
      <c r="Y113" s="14"/>
      <c r="Z113" s="14"/>
      <c r="AA113" s="14"/>
      <c r="AB113" s="14"/>
      <c r="AC113" s="14"/>
      <c r="AD113" s="14"/>
      <c r="AE113" s="14"/>
      <c r="AF113" s="14"/>
      <c r="AG113" s="14"/>
    </row>
    <row r="114" spans="22:33" ht="12" customHeight="1">
      <c r="V114" s="14"/>
      <c r="W114" s="14"/>
      <c r="X114" s="14"/>
      <c r="Y114" s="14"/>
      <c r="Z114" s="14"/>
      <c r="AA114" s="14"/>
      <c r="AB114" s="14"/>
      <c r="AC114" s="14"/>
      <c r="AD114" s="14"/>
      <c r="AE114" s="14"/>
      <c r="AF114" s="14"/>
      <c r="AG114" s="14"/>
    </row>
    <row r="115" spans="22:33" ht="12" customHeight="1">
      <c r="V115" s="14"/>
      <c r="W115" s="14"/>
      <c r="X115" s="14"/>
      <c r="Y115" s="14"/>
      <c r="Z115" s="14"/>
      <c r="AA115" s="14"/>
      <c r="AB115" s="14"/>
      <c r="AC115" s="14"/>
      <c r="AD115" s="14"/>
      <c r="AE115" s="14"/>
      <c r="AF115" s="14"/>
      <c r="AG115" s="14"/>
    </row>
    <row r="116" spans="22:33" ht="12" customHeight="1">
      <c r="V116" s="14"/>
      <c r="W116" s="14"/>
      <c r="X116" s="14"/>
      <c r="Y116" s="14"/>
      <c r="Z116" s="14"/>
      <c r="AA116" s="14"/>
      <c r="AB116" s="14"/>
      <c r="AC116" s="14"/>
      <c r="AD116" s="14"/>
      <c r="AE116" s="14"/>
      <c r="AF116" s="14"/>
      <c r="AG116" s="14"/>
    </row>
    <row r="117" spans="22:33" ht="12" customHeight="1">
      <c r="V117" s="14"/>
      <c r="W117" s="14"/>
      <c r="X117" s="14"/>
      <c r="Y117" s="14"/>
      <c r="Z117" s="14"/>
      <c r="AA117" s="14"/>
      <c r="AB117" s="14"/>
      <c r="AC117" s="14"/>
      <c r="AD117" s="14"/>
      <c r="AE117" s="14"/>
      <c r="AF117" s="14"/>
      <c r="AG117" s="14"/>
    </row>
    <row r="118" spans="22:33" ht="12" customHeight="1">
      <c r="V118" s="14"/>
      <c r="W118" s="14"/>
      <c r="X118" s="14"/>
      <c r="Y118" s="14"/>
      <c r="Z118" s="14"/>
      <c r="AA118" s="14"/>
      <c r="AB118" s="14"/>
      <c r="AC118" s="14"/>
      <c r="AD118" s="14"/>
      <c r="AE118" s="14"/>
      <c r="AF118" s="14"/>
      <c r="AG118" s="14"/>
    </row>
    <row r="119" spans="22:33" ht="12" customHeight="1">
      <c r="V119" s="14"/>
      <c r="W119" s="14"/>
      <c r="X119" s="14"/>
      <c r="Y119" s="14"/>
      <c r="Z119" s="14"/>
      <c r="AA119" s="14"/>
      <c r="AB119" s="14"/>
      <c r="AC119" s="14"/>
      <c r="AD119" s="14"/>
      <c r="AE119" s="14"/>
      <c r="AF119" s="14"/>
      <c r="AG119" s="14"/>
    </row>
    <row r="120" spans="22:33" ht="12" customHeight="1">
      <c r="V120" s="14"/>
      <c r="W120" s="14"/>
      <c r="X120" s="14"/>
      <c r="Y120" s="14"/>
      <c r="Z120" s="14"/>
      <c r="AA120" s="14"/>
      <c r="AB120" s="14"/>
      <c r="AC120" s="14"/>
      <c r="AD120" s="14"/>
      <c r="AE120" s="14"/>
      <c r="AF120" s="14"/>
      <c r="AG120" s="14"/>
    </row>
    <row r="121" spans="22:33" ht="12" customHeight="1">
      <c r="V121" s="14"/>
      <c r="W121" s="14"/>
      <c r="X121" s="14"/>
      <c r="Y121" s="14"/>
      <c r="Z121" s="14"/>
      <c r="AA121" s="14"/>
      <c r="AB121" s="14"/>
      <c r="AC121" s="14"/>
      <c r="AD121" s="14"/>
      <c r="AE121" s="14"/>
      <c r="AF121" s="14"/>
      <c r="AG121" s="14"/>
    </row>
    <row r="122" spans="22:33" ht="12" customHeight="1">
      <c r="V122" s="14"/>
      <c r="W122" s="14"/>
      <c r="X122" s="14"/>
      <c r="Y122" s="14"/>
      <c r="Z122" s="14"/>
      <c r="AA122" s="14"/>
      <c r="AB122" s="14"/>
      <c r="AC122" s="14"/>
      <c r="AD122" s="14"/>
      <c r="AE122" s="14"/>
      <c r="AF122" s="14"/>
      <c r="AG122" s="14"/>
    </row>
    <row r="123" spans="22:33" ht="12" customHeight="1">
      <c r="V123" s="14"/>
      <c r="W123" s="14"/>
      <c r="X123" s="14"/>
      <c r="Y123" s="14"/>
      <c r="Z123" s="14"/>
      <c r="AA123" s="14"/>
      <c r="AB123" s="14"/>
      <c r="AC123" s="14"/>
      <c r="AD123" s="14"/>
      <c r="AE123" s="14"/>
      <c r="AF123" s="14"/>
      <c r="AG123" s="14"/>
    </row>
    <row r="124" spans="22:33" ht="12" customHeight="1"/>
    <row r="125" spans="22:33" ht="12" customHeight="1"/>
    <row r="126" spans="22:33" ht="12" customHeight="1"/>
    <row r="127" spans="22:33" ht="12" customHeight="1"/>
    <row r="128" spans="22:33" ht="12" customHeight="1"/>
    <row r="129" ht="12" customHeight="1"/>
    <row r="130" ht="12" customHeight="1"/>
    <row r="131" ht="12" customHeight="1"/>
    <row r="132" ht="12" customHeight="1"/>
    <row r="133" ht="12" customHeight="1"/>
    <row r="134" ht="12" customHeight="1"/>
    <row r="135" ht="12" customHeight="1"/>
    <row r="136" ht="12" customHeight="1"/>
    <row r="137" ht="12" customHeight="1"/>
    <row r="138" ht="12" customHeight="1"/>
    <row r="139" ht="12" customHeight="1"/>
    <row r="140" ht="12" customHeight="1"/>
    <row r="141" ht="12" customHeight="1"/>
    <row r="142" ht="12" customHeight="1"/>
    <row r="143" ht="12" customHeight="1"/>
    <row r="144" ht="12" customHeight="1"/>
    <row r="145" ht="12" customHeight="1"/>
    <row r="146" ht="12" customHeight="1"/>
    <row r="147" ht="12" customHeight="1"/>
    <row r="148" ht="12" customHeight="1"/>
    <row r="149" ht="12" customHeight="1"/>
    <row r="150" ht="12" customHeight="1"/>
    <row r="151" ht="12" customHeight="1"/>
    <row r="152" ht="12" customHeight="1"/>
    <row r="153" ht="12" customHeight="1"/>
    <row r="154" ht="12" customHeight="1"/>
    <row r="155" ht="12" customHeight="1"/>
    <row r="156" ht="12" customHeight="1"/>
    <row r="157" ht="12" customHeight="1"/>
    <row r="158" ht="12" customHeight="1"/>
    <row r="159" ht="12" customHeight="1"/>
    <row r="160" ht="12" customHeight="1"/>
    <row r="161" ht="12" customHeight="1"/>
    <row r="162" ht="12" customHeight="1"/>
    <row r="163" ht="12" customHeight="1"/>
    <row r="193" spans="1:2">
      <c r="A193" s="2"/>
      <c r="B193" s="2"/>
    </row>
    <row r="194" spans="1:2">
      <c r="A194" s="2"/>
      <c r="B194" s="2"/>
    </row>
    <row r="195" spans="1:2">
      <c r="A195" s="2"/>
      <c r="B195" s="2"/>
    </row>
    <row r="198" spans="1:2">
      <c r="A198" s="2"/>
      <c r="B198" s="2"/>
    </row>
    <row r="199" spans="1:2">
      <c r="A199" s="2"/>
      <c r="B199" s="2"/>
    </row>
    <row r="200" spans="1:2">
      <c r="A200" s="2"/>
      <c r="B200" s="2"/>
    </row>
  </sheetData>
  <autoFilter ref="A5:AO92" xr:uid="{00000000-0009-0000-0000-00000F000000}"/>
  <mergeCells count="1">
    <mergeCell ref="AK4:AO4"/>
  </mergeCells>
  <pageMargins left="0.7" right="0.7" top="0.75" bottom="0.75" header="0.3" footer="0.3"/>
  <pageSetup fitToWidth="5" fitToHeight="5" orientation="landscape" r:id="rId1"/>
  <headerFooter alignWithMargins="0">
    <oddHeader>&amp;R&amp;F
&amp;A</oddHeader>
    <oddFooter>&amp;L&amp;D&amp;C&amp;P&amp;R&amp;T</oddFooter>
  </headerFooter>
  <rowBreaks count="1" manualBreakCount="1">
    <brk id="80" max="40" man="1"/>
  </rowBreak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7" tint="0.79998168889431442"/>
    <pageSetUpPr fitToPage="1"/>
  </sheetPr>
  <dimension ref="A1:AQ203"/>
  <sheetViews>
    <sheetView topLeftCell="A66" zoomScale="70" zoomScaleNormal="70" workbookViewId="0">
      <selection activeCell="E102" sqref="E102"/>
    </sheetView>
  </sheetViews>
  <sheetFormatPr defaultColWidth="10.28515625" defaultRowHeight="15" outlineLevelCol="1"/>
  <cols>
    <col min="1" max="1" width="38.42578125" style="1" customWidth="1" outlineLevel="1"/>
    <col min="2" max="2" width="8.140625" style="1" customWidth="1" outlineLevel="1"/>
    <col min="3" max="3" width="20.28515625" style="1" customWidth="1"/>
    <col min="4" max="4" width="25.140625" style="1" customWidth="1"/>
    <col min="5" max="5" width="14.7109375" style="3" customWidth="1"/>
    <col min="6" max="6" width="13.5703125" style="3" customWidth="1"/>
    <col min="7" max="7" width="11.5703125" style="1" customWidth="1"/>
    <col min="8" max="19" width="15.85546875" style="1" bestFit="1" customWidth="1" outlineLevel="1"/>
    <col min="20" max="20" width="16.7109375" style="1" bestFit="1" customWidth="1"/>
    <col min="21" max="21" width="3.42578125" style="1" customWidth="1"/>
    <col min="22" max="32" width="18.140625" style="1" bestFit="1" customWidth="1" outlineLevel="1"/>
    <col min="33" max="33" width="18.140625" style="1" bestFit="1" customWidth="1" outlineLevel="1" collapsed="1"/>
    <col min="34" max="34" width="12.140625" bestFit="1" customWidth="1"/>
    <col min="35" max="16384" width="10.28515625" style="1"/>
  </cols>
  <sheetData>
    <row r="1" spans="1:43" ht="12" customHeight="1">
      <c r="A1" s="2" t="s">
        <v>396</v>
      </c>
      <c r="B1" s="2"/>
      <c r="C1" s="2" t="str">
        <f>'Mason Co. Regulated - Price Out'!$C$1</f>
        <v>Mason County</v>
      </c>
      <c r="F1" s="1"/>
    </row>
    <row r="2" spans="1:43" ht="12" customHeight="1">
      <c r="C2" s="2" t="s">
        <v>308</v>
      </c>
      <c r="F2" s="1"/>
    </row>
    <row r="3" spans="1:43" ht="12" customHeight="1">
      <c r="C3" s="2" t="str">
        <f>'Mason Co. Regulated - Price Out'!C3</f>
        <v>3/1/23 - 2/29/24</v>
      </c>
      <c r="K3" s="4"/>
    </row>
    <row r="4" spans="1:43" ht="12" customHeight="1">
      <c r="D4" s="5"/>
      <c r="E4" s="6" t="s">
        <v>23</v>
      </c>
      <c r="F4" s="6" t="s">
        <v>23</v>
      </c>
      <c r="H4" s="113">
        <f>'Shelton Non-Reg - Price Out '!H4</f>
        <v>44986</v>
      </c>
      <c r="I4" s="113">
        <f>'Shelton Non-Reg - Price Out '!I4</f>
        <v>45017</v>
      </c>
      <c r="J4" s="113">
        <f>'Shelton Non-Reg - Price Out '!J4</f>
        <v>45047</v>
      </c>
      <c r="K4" s="113">
        <f>'Shelton Non-Reg - Price Out '!K4</f>
        <v>45078</v>
      </c>
      <c r="L4" s="113">
        <f>'Shelton Non-Reg - Price Out '!L4</f>
        <v>45108</v>
      </c>
      <c r="M4" s="113">
        <f>'Shelton Non-Reg - Price Out '!M4</f>
        <v>45139</v>
      </c>
      <c r="N4" s="113">
        <f>'Shelton Non-Reg - Price Out '!N4</f>
        <v>45170</v>
      </c>
      <c r="O4" s="113">
        <f>'Shelton Non-Reg - Price Out '!O4</f>
        <v>45200</v>
      </c>
      <c r="P4" s="113">
        <f>'Shelton Non-Reg - Price Out '!P4</f>
        <v>45231</v>
      </c>
      <c r="Q4" s="113">
        <f>'Shelton Non-Reg - Price Out '!Q4</f>
        <v>45261</v>
      </c>
      <c r="R4" s="113">
        <f>'Shelton Non-Reg - Price Out '!R4</f>
        <v>45292</v>
      </c>
      <c r="S4" s="113">
        <f>'Shelton Non-Reg - Price Out '!S4</f>
        <v>45323</v>
      </c>
      <c r="T4" s="5" t="s">
        <v>26</v>
      </c>
      <c r="V4" s="113">
        <f>H4</f>
        <v>44986</v>
      </c>
      <c r="W4" s="113">
        <f t="shared" ref="W4" si="0">I4</f>
        <v>45017</v>
      </c>
      <c r="X4" s="113">
        <f t="shared" ref="X4" si="1">J4</f>
        <v>45047</v>
      </c>
      <c r="Y4" s="113">
        <f t="shared" ref="Y4" si="2">K4</f>
        <v>45078</v>
      </c>
      <c r="Z4" s="113">
        <f t="shared" ref="Z4:AG4" si="3">L4</f>
        <v>45108</v>
      </c>
      <c r="AA4" s="113">
        <f t="shared" si="3"/>
        <v>45139</v>
      </c>
      <c r="AB4" s="113">
        <f t="shared" si="3"/>
        <v>45170</v>
      </c>
      <c r="AC4" s="113">
        <f t="shared" si="3"/>
        <v>45200</v>
      </c>
      <c r="AD4" s="113">
        <f t="shared" si="3"/>
        <v>45231</v>
      </c>
      <c r="AE4" s="113">
        <f t="shared" si="3"/>
        <v>45261</v>
      </c>
      <c r="AF4" s="113">
        <f t="shared" si="3"/>
        <v>45292</v>
      </c>
      <c r="AG4" s="113">
        <f t="shared" si="3"/>
        <v>45323</v>
      </c>
      <c r="AK4" s="154" t="s">
        <v>423</v>
      </c>
      <c r="AL4" s="154"/>
      <c r="AM4" s="154"/>
      <c r="AN4" s="154"/>
      <c r="AO4" s="154"/>
    </row>
    <row r="5" spans="1:43" ht="12" customHeight="1">
      <c r="C5" s="6" t="s">
        <v>0</v>
      </c>
      <c r="D5" s="5" t="s">
        <v>1</v>
      </c>
      <c r="E5" s="114">
        <v>44593</v>
      </c>
      <c r="F5" s="114">
        <v>45292</v>
      </c>
      <c r="G5" s="5"/>
      <c r="H5" s="5" t="s">
        <v>22</v>
      </c>
      <c r="I5" s="5" t="s">
        <v>22</v>
      </c>
      <c r="J5" s="5" t="s">
        <v>22</v>
      </c>
      <c r="K5" s="5" t="s">
        <v>22</v>
      </c>
      <c r="L5" s="5" t="s">
        <v>22</v>
      </c>
      <c r="M5" s="5" t="s">
        <v>22</v>
      </c>
      <c r="N5" s="5" t="s">
        <v>22</v>
      </c>
      <c r="O5" s="5" t="s">
        <v>22</v>
      </c>
      <c r="P5" s="5" t="s">
        <v>22</v>
      </c>
      <c r="Q5" s="5" t="s">
        <v>22</v>
      </c>
      <c r="R5" s="5" t="s">
        <v>22</v>
      </c>
      <c r="S5" s="5" t="s">
        <v>22</v>
      </c>
      <c r="T5" s="5" t="s">
        <v>22</v>
      </c>
      <c r="V5" s="5" t="s">
        <v>27</v>
      </c>
      <c r="W5" s="5" t="s">
        <v>27</v>
      </c>
      <c r="X5" s="5" t="s">
        <v>27</v>
      </c>
      <c r="Y5" s="5" t="s">
        <v>27</v>
      </c>
      <c r="Z5" s="5" t="s">
        <v>27</v>
      </c>
      <c r="AA5" s="5" t="s">
        <v>27</v>
      </c>
      <c r="AB5" s="5" t="s">
        <v>27</v>
      </c>
      <c r="AC5" s="5" t="s">
        <v>27</v>
      </c>
      <c r="AD5" s="5" t="s">
        <v>27</v>
      </c>
      <c r="AE5" s="5" t="s">
        <v>27</v>
      </c>
      <c r="AF5" s="5" t="s">
        <v>27</v>
      </c>
      <c r="AG5" s="5" t="s">
        <v>27</v>
      </c>
      <c r="AH5" s="5" t="s">
        <v>406</v>
      </c>
      <c r="AK5" s="6" t="s">
        <v>424</v>
      </c>
      <c r="AL5" s="6" t="s">
        <v>425</v>
      </c>
      <c r="AM5" s="6" t="s">
        <v>426</v>
      </c>
      <c r="AN5" s="6" t="s">
        <v>427</v>
      </c>
      <c r="AO5" s="6" t="s">
        <v>428</v>
      </c>
    </row>
    <row r="6" spans="1:43" ht="12" customHeight="1"/>
    <row r="7" spans="1:43" ht="12" customHeight="1">
      <c r="C7" s="23"/>
      <c r="D7" s="23"/>
      <c r="G7" s="8"/>
      <c r="H7" s="8"/>
    </row>
    <row r="8" spans="1:43" ht="12" customHeight="1">
      <c r="B8" s="1">
        <f>COUNTIF(C:C,C8)</f>
        <v>1</v>
      </c>
      <c r="C8" s="24" t="s">
        <v>2</v>
      </c>
      <c r="D8" s="24" t="s">
        <v>2</v>
      </c>
      <c r="G8" s="8"/>
      <c r="H8" s="8"/>
    </row>
    <row r="9" spans="1:43" ht="12" customHeight="1">
      <c r="C9" s="24"/>
      <c r="D9" s="144"/>
      <c r="E9" s="12"/>
      <c r="F9" s="12"/>
      <c r="G9" s="12"/>
      <c r="H9" s="13"/>
      <c r="I9" s="14" t="str">
        <f>IF(G9="","",(#REF!/G9)+(#REF!/#REF!))</f>
        <v/>
      </c>
      <c r="J9" s="14" t="str">
        <f>IF(G9="","",I9/12)</f>
        <v/>
      </c>
      <c r="K9" s="13"/>
      <c r="L9" s="15"/>
      <c r="T9" s="15"/>
      <c r="V9" s="14"/>
      <c r="W9" s="14"/>
      <c r="X9" s="14"/>
      <c r="Y9" s="14"/>
      <c r="Z9" s="14"/>
      <c r="AA9" s="14"/>
      <c r="AB9" s="14"/>
      <c r="AC9" s="14"/>
      <c r="AD9" s="14"/>
      <c r="AE9" s="14"/>
      <c r="AF9" s="14"/>
      <c r="AG9" s="14"/>
    </row>
    <row r="10" spans="1:43" ht="12" customHeight="1">
      <c r="A10" s="2" t="s">
        <v>50</v>
      </c>
      <c r="B10" s="2" t="s">
        <v>51</v>
      </c>
      <c r="C10" s="25" t="s">
        <v>3</v>
      </c>
      <c r="D10" s="25" t="s">
        <v>3</v>
      </c>
      <c r="E10" s="12"/>
      <c r="F10" s="12"/>
      <c r="G10" s="12"/>
      <c r="H10" s="13"/>
      <c r="I10" s="14" t="str">
        <f>IF(G10="","",(#REF!/G10)+(#REF!/#REF!))</f>
        <v/>
      </c>
      <c r="J10" s="14" t="str">
        <f>IF(G10="","",I10/12)</f>
        <v/>
      </c>
      <c r="K10" s="13"/>
      <c r="L10" s="15"/>
      <c r="T10" s="15"/>
      <c r="V10" s="14"/>
      <c r="W10" s="14"/>
      <c r="X10" s="14"/>
      <c r="Y10" s="14"/>
      <c r="Z10" s="14"/>
      <c r="AA10" s="14"/>
      <c r="AB10" s="14"/>
      <c r="AC10" s="14"/>
      <c r="AD10" s="14"/>
      <c r="AE10" s="14"/>
      <c r="AF10" s="14"/>
      <c r="AG10" s="14"/>
    </row>
    <row r="11" spans="1:43" ht="12" customHeight="1">
      <c r="A11" s="1" t="s">
        <v>479</v>
      </c>
      <c r="B11" s="1">
        <v>1</v>
      </c>
      <c r="C11" s="26" t="s">
        <v>157</v>
      </c>
      <c r="D11" s="26" t="s">
        <v>158</v>
      </c>
      <c r="E11" s="96">
        <v>0</v>
      </c>
      <c r="F11" s="97">
        <v>0</v>
      </c>
      <c r="G11" s="12"/>
      <c r="H11" s="14">
        <v>-0.96</v>
      </c>
      <c r="I11" s="14">
        <v>0</v>
      </c>
      <c r="J11" s="14">
        <v>0</v>
      </c>
      <c r="K11" s="14">
        <v>-1</v>
      </c>
      <c r="L11" s="14">
        <v>0</v>
      </c>
      <c r="M11" s="14">
        <v>0</v>
      </c>
      <c r="N11" s="14">
        <v>0</v>
      </c>
      <c r="O11" s="14">
        <v>-0.01</v>
      </c>
      <c r="P11" s="14">
        <v>0</v>
      </c>
      <c r="Q11" s="14">
        <v>0</v>
      </c>
      <c r="R11" s="14">
        <v>0</v>
      </c>
      <c r="S11" s="14">
        <v>0</v>
      </c>
      <c r="T11" s="14">
        <v>-1.97</v>
      </c>
      <c r="V11" s="14">
        <f>IFERROR(H11/$E11,0)</f>
        <v>0</v>
      </c>
      <c r="W11" s="14">
        <f t="shared" ref="W11:W37" si="4">IFERROR(I11/$E11,0)</f>
        <v>0</v>
      </c>
      <c r="X11" s="14">
        <f t="shared" ref="X11:X37" si="5">IFERROR(J11/$E11,0)</f>
        <v>0</v>
      </c>
      <c r="Y11" s="14">
        <f t="shared" ref="Y11:Y37" si="6">IFERROR(K11/$E11,0)</f>
        <v>0</v>
      </c>
      <c r="Z11" s="14">
        <f t="shared" ref="Z11:Z37" si="7">IFERROR(L11/$E11,0)</f>
        <v>0</v>
      </c>
      <c r="AA11" s="14">
        <f t="shared" ref="AA11:AA37" si="8">IFERROR(M11/$E11,0)</f>
        <v>0</v>
      </c>
      <c r="AB11" s="14">
        <f t="shared" ref="AB11:AB37" si="9">IFERROR(N11/$E11,0)</f>
        <v>0</v>
      </c>
      <c r="AC11" s="14">
        <f t="shared" ref="AC11:AC37" si="10">IFERROR(O11/$E11,0)</f>
        <v>0</v>
      </c>
      <c r="AD11" s="14">
        <f t="shared" ref="AD11:AD37" si="11">IFERROR(P11/$E11,0)</f>
        <v>0</v>
      </c>
      <c r="AE11" s="14">
        <f t="shared" ref="AE11:AE37" si="12">IFERROR(Q11/$E11,0)</f>
        <v>0</v>
      </c>
      <c r="AF11" s="14">
        <f>IFERROR(R11/$F11,0)</f>
        <v>0</v>
      </c>
      <c r="AG11" s="14">
        <f t="shared" ref="AG11:AG37" si="13">IFERROR(S11/$F11,0)</f>
        <v>0</v>
      </c>
      <c r="AH11" s="33">
        <f t="shared" ref="AH11:AH37" si="14">AVERAGE(V11:AG11)</f>
        <v>0</v>
      </c>
    </row>
    <row r="12" spans="1:43" ht="12" customHeight="1">
      <c r="A12" s="1" t="s">
        <v>490</v>
      </c>
      <c r="B12" s="1">
        <v>1</v>
      </c>
      <c r="C12" s="26" t="s">
        <v>399</v>
      </c>
      <c r="D12" s="26" t="s">
        <v>400</v>
      </c>
      <c r="E12" s="96">
        <v>12.95</v>
      </c>
      <c r="F12" s="97">
        <v>14.81</v>
      </c>
      <c r="G12" s="12"/>
      <c r="H12" s="14">
        <v>219.94</v>
      </c>
      <c r="I12" s="14">
        <v>219.24</v>
      </c>
      <c r="J12" s="14">
        <v>205.32</v>
      </c>
      <c r="K12" s="14">
        <v>194.88</v>
      </c>
      <c r="L12" s="14">
        <v>205.32</v>
      </c>
      <c r="M12" s="14">
        <v>206.01</v>
      </c>
      <c r="N12" s="14">
        <v>208.8</v>
      </c>
      <c r="O12" s="14">
        <v>224.81</v>
      </c>
      <c r="P12" s="14">
        <v>212.28</v>
      </c>
      <c r="Q12" s="14">
        <v>201.84</v>
      </c>
      <c r="R12" s="14">
        <v>222.15</v>
      </c>
      <c r="S12" s="14">
        <v>222.15</v>
      </c>
      <c r="T12" s="14">
        <v>2542.7400000000002</v>
      </c>
      <c r="V12" s="14">
        <f t="shared" ref="V12:V37" si="15">IFERROR(H12/$E12,0)</f>
        <v>16.983783783783785</v>
      </c>
      <c r="W12" s="14">
        <f t="shared" si="4"/>
        <v>16.929729729729733</v>
      </c>
      <c r="X12" s="14">
        <f t="shared" si="5"/>
        <v>15.854826254826255</v>
      </c>
      <c r="Y12" s="14">
        <f t="shared" si="6"/>
        <v>15.048648648648649</v>
      </c>
      <c r="Z12" s="14">
        <f t="shared" si="7"/>
        <v>15.854826254826255</v>
      </c>
      <c r="AA12" s="14">
        <f t="shared" si="8"/>
        <v>15.908108108108108</v>
      </c>
      <c r="AB12" s="14">
        <f t="shared" si="9"/>
        <v>16.123552123552127</v>
      </c>
      <c r="AC12" s="14">
        <f t="shared" si="10"/>
        <v>17.35984555984556</v>
      </c>
      <c r="AD12" s="14">
        <f t="shared" si="11"/>
        <v>16.392277992277993</v>
      </c>
      <c r="AE12" s="14">
        <f t="shared" si="12"/>
        <v>15.586100386100387</v>
      </c>
      <c r="AF12" s="14">
        <f t="shared" ref="AF12:AF37" si="16">IFERROR(R12/$F12,0)</f>
        <v>15</v>
      </c>
      <c r="AG12" s="14">
        <f t="shared" si="13"/>
        <v>15</v>
      </c>
      <c r="AH12" s="33">
        <f t="shared" si="14"/>
        <v>16.003474903474906</v>
      </c>
      <c r="AI12" s="14"/>
      <c r="AJ12" s="16"/>
      <c r="AK12" s="1">
        <v>35</v>
      </c>
      <c r="AN12" s="1">
        <v>1</v>
      </c>
      <c r="AO12" s="14">
        <f>+AH12*AN12</f>
        <v>16.003474903474906</v>
      </c>
      <c r="AP12" s="14"/>
      <c r="AQ12" s="16"/>
    </row>
    <row r="13" spans="1:43" ht="12" customHeight="1">
      <c r="A13" s="1" t="s">
        <v>467</v>
      </c>
      <c r="B13" s="1">
        <v>1</v>
      </c>
      <c r="C13" s="26" t="s">
        <v>134</v>
      </c>
      <c r="D13" s="26" t="s">
        <v>135</v>
      </c>
      <c r="E13" s="96">
        <v>12.95</v>
      </c>
      <c r="F13" s="97">
        <v>14.81</v>
      </c>
      <c r="G13" s="12"/>
      <c r="H13" s="14">
        <v>5702.27</v>
      </c>
      <c r="I13" s="14">
        <v>5724.5999999999995</v>
      </c>
      <c r="J13" s="14">
        <v>5846.35</v>
      </c>
      <c r="K13" s="14">
        <v>5738.46</v>
      </c>
      <c r="L13" s="14">
        <v>5582.61</v>
      </c>
      <c r="M13" s="14">
        <v>5529</v>
      </c>
      <c r="N13" s="14">
        <v>5581.92</v>
      </c>
      <c r="O13" s="14">
        <v>5606.29</v>
      </c>
      <c r="P13" s="14">
        <v>5609.0700000000006</v>
      </c>
      <c r="Q13" s="14">
        <v>5712.77</v>
      </c>
      <c r="R13" s="14">
        <v>6006.37</v>
      </c>
      <c r="S13" s="14">
        <v>6085.45</v>
      </c>
      <c r="T13" s="14">
        <v>68725.16</v>
      </c>
      <c r="V13" s="14">
        <f t="shared" si="15"/>
        <v>440.32972972972976</v>
      </c>
      <c r="W13" s="14">
        <f t="shared" si="4"/>
        <v>442.05405405405406</v>
      </c>
      <c r="X13" s="14">
        <f t="shared" si="5"/>
        <v>451.45559845559853</v>
      </c>
      <c r="Y13" s="14">
        <f t="shared" si="6"/>
        <v>443.12432432432433</v>
      </c>
      <c r="Z13" s="14">
        <f t="shared" si="7"/>
        <v>431.08957528957529</v>
      </c>
      <c r="AA13" s="14">
        <f t="shared" si="8"/>
        <v>426.949806949807</v>
      </c>
      <c r="AB13" s="14">
        <f t="shared" si="9"/>
        <v>431.03629343629348</v>
      </c>
      <c r="AC13" s="14">
        <f t="shared" si="10"/>
        <v>432.91814671814672</v>
      </c>
      <c r="AD13" s="14">
        <f t="shared" si="11"/>
        <v>433.13281853281859</v>
      </c>
      <c r="AE13" s="14">
        <f t="shared" si="12"/>
        <v>441.1405405405406</v>
      </c>
      <c r="AF13" s="14">
        <f t="shared" si="16"/>
        <v>405.56178257933828</v>
      </c>
      <c r="AG13" s="14">
        <f t="shared" si="13"/>
        <v>410.90141796083725</v>
      </c>
      <c r="AH13" s="33">
        <f t="shared" si="14"/>
        <v>432.47450738092192</v>
      </c>
      <c r="AI13" s="14"/>
      <c r="AJ13" s="16"/>
      <c r="AK13" s="1">
        <v>35</v>
      </c>
      <c r="AN13" s="1">
        <v>1</v>
      </c>
      <c r="AO13" s="14">
        <f t="shared" ref="AO13:AO23" si="17">+AH13*AN13</f>
        <v>432.47450738092192</v>
      </c>
      <c r="AP13" s="14"/>
      <c r="AQ13" s="16"/>
    </row>
    <row r="14" spans="1:43" ht="12" customHeight="1">
      <c r="A14" s="1" t="s">
        <v>470</v>
      </c>
      <c r="B14" s="1">
        <v>1</v>
      </c>
      <c r="C14" s="26" t="s">
        <v>142</v>
      </c>
      <c r="D14" s="26" t="s">
        <v>143</v>
      </c>
      <c r="E14" s="96">
        <v>18.420000000000002</v>
      </c>
      <c r="F14" s="97">
        <v>21.07</v>
      </c>
      <c r="G14" s="12"/>
      <c r="H14" s="14">
        <v>25554.760000000002</v>
      </c>
      <c r="I14" s="14">
        <v>25324.199999999997</v>
      </c>
      <c r="J14" s="14">
        <v>25426.17</v>
      </c>
      <c r="K14" s="14">
        <v>25318.26</v>
      </c>
      <c r="L14" s="14">
        <v>25626.15</v>
      </c>
      <c r="M14" s="14">
        <v>25620.21</v>
      </c>
      <c r="N14" s="14">
        <v>25607.34</v>
      </c>
      <c r="O14" s="14">
        <v>25480.620000000003</v>
      </c>
      <c r="P14" s="14">
        <v>25410.639999999999</v>
      </c>
      <c r="Q14" s="14">
        <v>25553.31</v>
      </c>
      <c r="R14" s="14">
        <v>27240.54</v>
      </c>
      <c r="S14" s="14">
        <v>27228.519999999997</v>
      </c>
      <c r="T14" s="14">
        <v>309390.71999999997</v>
      </c>
      <c r="V14" s="14">
        <f t="shared" si="15"/>
        <v>1387.3376764386537</v>
      </c>
      <c r="W14" s="14">
        <f t="shared" si="4"/>
        <v>1374.8208469055371</v>
      </c>
      <c r="X14" s="14">
        <f t="shared" si="5"/>
        <v>1380.3566775244296</v>
      </c>
      <c r="Y14" s="14">
        <f t="shared" si="6"/>
        <v>1374.4983713355048</v>
      </c>
      <c r="Z14" s="14">
        <f t="shared" si="7"/>
        <v>1391.21335504886</v>
      </c>
      <c r="AA14" s="14">
        <f t="shared" si="8"/>
        <v>1390.8908794788272</v>
      </c>
      <c r="AB14" s="14">
        <f t="shared" si="9"/>
        <v>1390.1921824104234</v>
      </c>
      <c r="AC14" s="14">
        <f t="shared" si="10"/>
        <v>1383.3127035830619</v>
      </c>
      <c r="AD14" s="14">
        <f t="shared" si="11"/>
        <v>1379.5135722041257</v>
      </c>
      <c r="AE14" s="14">
        <f t="shared" si="12"/>
        <v>1387.258957654723</v>
      </c>
      <c r="AF14" s="14">
        <f t="shared" si="16"/>
        <v>1292.859041290935</v>
      </c>
      <c r="AG14" s="14">
        <f t="shared" si="13"/>
        <v>1292.2885619364024</v>
      </c>
      <c r="AH14" s="33">
        <f t="shared" si="14"/>
        <v>1368.711902150957</v>
      </c>
      <c r="AI14" s="14"/>
      <c r="AJ14" s="16"/>
      <c r="AK14" s="1">
        <v>64</v>
      </c>
      <c r="AN14" s="1">
        <v>1</v>
      </c>
      <c r="AO14" s="14">
        <f t="shared" si="17"/>
        <v>1368.711902150957</v>
      </c>
      <c r="AP14" s="14"/>
      <c r="AQ14" s="16"/>
    </row>
    <row r="15" spans="1:43" ht="12" customHeight="1">
      <c r="A15" s="1" t="s">
        <v>472</v>
      </c>
      <c r="B15" s="1">
        <v>1</v>
      </c>
      <c r="C15" s="26" t="s">
        <v>144</v>
      </c>
      <c r="D15" s="26" t="s">
        <v>145</v>
      </c>
      <c r="E15" s="96">
        <v>34.85</v>
      </c>
      <c r="F15" s="97">
        <v>39.86</v>
      </c>
      <c r="G15" s="12"/>
      <c r="H15" s="14">
        <v>7641.77</v>
      </c>
      <c r="I15" s="14">
        <v>7623.08</v>
      </c>
      <c r="J15" s="14">
        <v>7759.78</v>
      </c>
      <c r="K15" s="14">
        <v>7933.97</v>
      </c>
      <c r="L15" s="14">
        <v>8022.04</v>
      </c>
      <c r="M15" s="14">
        <v>8130.64</v>
      </c>
      <c r="N15" s="14">
        <v>8255.02</v>
      </c>
      <c r="O15" s="14">
        <v>8241.2099999999991</v>
      </c>
      <c r="P15" s="14">
        <v>8284.2900000000009</v>
      </c>
      <c r="Q15" s="14">
        <v>8231.85</v>
      </c>
      <c r="R15" s="14">
        <v>8815.0499999999993</v>
      </c>
      <c r="S15" s="14">
        <v>9038.27</v>
      </c>
      <c r="T15" s="14">
        <v>97976.970000000016</v>
      </c>
      <c r="V15" s="14">
        <f t="shared" si="15"/>
        <v>219.27604017216643</v>
      </c>
      <c r="W15" s="14">
        <f t="shared" si="4"/>
        <v>218.73974175035866</v>
      </c>
      <c r="X15" s="14">
        <f t="shared" si="5"/>
        <v>222.66226685796269</v>
      </c>
      <c r="Y15" s="14">
        <f t="shared" si="6"/>
        <v>227.66054519368723</v>
      </c>
      <c r="Z15" s="14">
        <f t="shared" si="7"/>
        <v>230.18766140602582</v>
      </c>
      <c r="AA15" s="14">
        <f t="shared" si="8"/>
        <v>233.30387374461981</v>
      </c>
      <c r="AB15" s="14">
        <f t="shared" si="9"/>
        <v>236.87288378766141</v>
      </c>
      <c r="AC15" s="14">
        <f t="shared" si="10"/>
        <v>236.47661406025821</v>
      </c>
      <c r="AD15" s="14">
        <f t="shared" si="11"/>
        <v>237.71276901004305</v>
      </c>
      <c r="AE15" s="14">
        <f t="shared" si="12"/>
        <v>236.20803443328552</v>
      </c>
      <c r="AF15" s="14">
        <f t="shared" si="16"/>
        <v>221.15027596588055</v>
      </c>
      <c r="AG15" s="14">
        <f t="shared" si="13"/>
        <v>226.7503763171099</v>
      </c>
      <c r="AH15" s="33">
        <f t="shared" si="14"/>
        <v>228.91675689158822</v>
      </c>
      <c r="AI15" s="14"/>
      <c r="AJ15" s="16"/>
      <c r="AK15" s="1">
        <v>64</v>
      </c>
      <c r="AN15" s="1">
        <v>1</v>
      </c>
      <c r="AO15" s="14">
        <f t="shared" si="17"/>
        <v>228.91675689158822</v>
      </c>
      <c r="AP15" s="14"/>
      <c r="AQ15" s="16"/>
    </row>
    <row r="16" spans="1:43" ht="12" customHeight="1">
      <c r="A16" s="1" t="s">
        <v>466</v>
      </c>
      <c r="B16" s="1">
        <v>1</v>
      </c>
      <c r="C16" s="26" t="s">
        <v>361</v>
      </c>
      <c r="D16" s="26" t="s">
        <v>349</v>
      </c>
      <c r="E16" s="96">
        <v>107.2</v>
      </c>
      <c r="F16" s="97">
        <v>122.59</v>
      </c>
      <c r="G16" s="12"/>
      <c r="H16" s="14">
        <v>13365.52</v>
      </c>
      <c r="I16" s="14">
        <v>13279.1</v>
      </c>
      <c r="J16" s="14">
        <v>13492.26</v>
      </c>
      <c r="K16" s="14">
        <v>13572.91</v>
      </c>
      <c r="L16" s="14">
        <v>13423.12</v>
      </c>
      <c r="M16" s="14">
        <v>13572.9</v>
      </c>
      <c r="N16" s="14">
        <v>13394.33</v>
      </c>
      <c r="O16" s="14">
        <v>13423.13</v>
      </c>
      <c r="P16" s="14">
        <v>13394.33</v>
      </c>
      <c r="Q16" s="14">
        <v>13365.52</v>
      </c>
      <c r="R16" s="14">
        <v>12700.32</v>
      </c>
      <c r="S16" s="14">
        <v>12473.53</v>
      </c>
      <c r="T16" s="14">
        <v>159456.97</v>
      </c>
      <c r="V16" s="14">
        <f t="shared" si="15"/>
        <v>124.67835820895523</v>
      </c>
      <c r="W16" s="14">
        <f t="shared" si="4"/>
        <v>123.87220149253731</v>
      </c>
      <c r="X16" s="14">
        <f t="shared" si="5"/>
        <v>125.8606343283582</v>
      </c>
      <c r="Y16" s="14">
        <f t="shared" si="6"/>
        <v>126.61296641791044</v>
      </c>
      <c r="Z16" s="14">
        <f t="shared" si="7"/>
        <v>125.21567164179105</v>
      </c>
      <c r="AA16" s="14">
        <f t="shared" si="8"/>
        <v>126.61287313432835</v>
      </c>
      <c r="AB16" s="14">
        <f t="shared" si="9"/>
        <v>124.94710820895521</v>
      </c>
      <c r="AC16" s="14">
        <f t="shared" si="10"/>
        <v>125.21576492537312</v>
      </c>
      <c r="AD16" s="14">
        <f t="shared" si="11"/>
        <v>124.94710820895521</v>
      </c>
      <c r="AE16" s="14">
        <f t="shared" si="12"/>
        <v>124.67835820895523</v>
      </c>
      <c r="AF16" s="14">
        <f t="shared" si="16"/>
        <v>103.59996737091116</v>
      </c>
      <c r="AG16" s="14">
        <f t="shared" si="13"/>
        <v>101.74997960681948</v>
      </c>
      <c r="AH16" s="33">
        <f t="shared" si="14"/>
        <v>121.49924931282084</v>
      </c>
      <c r="AI16" s="14"/>
      <c r="AJ16" s="16"/>
      <c r="AK16" s="1">
        <v>300</v>
      </c>
      <c r="AN16" s="1">
        <v>1</v>
      </c>
      <c r="AO16" s="14">
        <f t="shared" si="17"/>
        <v>121.49924931282084</v>
      </c>
      <c r="AP16" s="14"/>
      <c r="AQ16" s="16"/>
    </row>
    <row r="17" spans="1:43" ht="12" customHeight="1">
      <c r="A17" s="1" t="s">
        <v>468</v>
      </c>
      <c r="B17" s="1">
        <v>1</v>
      </c>
      <c r="C17" s="26" t="s">
        <v>362</v>
      </c>
      <c r="D17" s="26" t="s">
        <v>363</v>
      </c>
      <c r="E17" s="96">
        <v>10.72</v>
      </c>
      <c r="F17" s="97">
        <v>12.26</v>
      </c>
      <c r="G17" s="12"/>
      <c r="H17" s="14">
        <v>1022.34</v>
      </c>
      <c r="I17" s="14">
        <v>1019.46</v>
      </c>
      <c r="J17" s="14">
        <v>1022.34</v>
      </c>
      <c r="K17" s="14">
        <v>1048.26</v>
      </c>
      <c r="L17" s="14">
        <v>1039.6199999999999</v>
      </c>
      <c r="M17" s="14">
        <v>1043.07</v>
      </c>
      <c r="N17" s="14">
        <v>1030.98</v>
      </c>
      <c r="O17" s="14">
        <v>1010.82</v>
      </c>
      <c r="P17" s="14">
        <v>1015.43</v>
      </c>
      <c r="Q17" s="14">
        <v>1002.18</v>
      </c>
      <c r="R17" s="14">
        <v>1054.8399999999999</v>
      </c>
      <c r="S17" s="14">
        <v>1035.23</v>
      </c>
      <c r="T17" s="14">
        <v>12344.57</v>
      </c>
      <c r="V17" s="14">
        <f t="shared" si="15"/>
        <v>95.367537313432834</v>
      </c>
      <c r="W17" s="14">
        <f t="shared" si="4"/>
        <v>95.098880597014926</v>
      </c>
      <c r="X17" s="14">
        <f t="shared" si="5"/>
        <v>95.367537313432834</v>
      </c>
      <c r="Y17" s="14">
        <f t="shared" si="6"/>
        <v>97.785447761194021</v>
      </c>
      <c r="Z17" s="14">
        <f t="shared" si="7"/>
        <v>96.979477611940283</v>
      </c>
      <c r="AA17" s="14">
        <f t="shared" si="8"/>
        <v>97.301305970149244</v>
      </c>
      <c r="AB17" s="14">
        <f t="shared" si="9"/>
        <v>96.173507462686558</v>
      </c>
      <c r="AC17" s="14">
        <f t="shared" si="10"/>
        <v>94.292910447761187</v>
      </c>
      <c r="AD17" s="14">
        <f t="shared" si="11"/>
        <v>94.722947761194021</v>
      </c>
      <c r="AE17" s="14">
        <f t="shared" si="12"/>
        <v>93.486940298507449</v>
      </c>
      <c r="AF17" s="14">
        <f t="shared" si="16"/>
        <v>86.039151712887431</v>
      </c>
      <c r="AG17" s="14">
        <f t="shared" si="13"/>
        <v>84.439641109298535</v>
      </c>
      <c r="AH17" s="33">
        <f t="shared" si="14"/>
        <v>93.92127377995827</v>
      </c>
      <c r="AI17" s="14"/>
      <c r="AJ17" s="16"/>
      <c r="AK17" s="1">
        <v>35</v>
      </c>
      <c r="AN17" s="1">
        <v>1</v>
      </c>
      <c r="AO17" s="14">
        <f t="shared" si="17"/>
        <v>93.92127377995827</v>
      </c>
      <c r="AP17" s="14"/>
      <c r="AQ17" s="16"/>
    </row>
    <row r="18" spans="1:43" ht="12" customHeight="1">
      <c r="A18" s="1" t="s">
        <v>471</v>
      </c>
      <c r="B18" s="1">
        <v>1</v>
      </c>
      <c r="C18" s="26" t="s">
        <v>364</v>
      </c>
      <c r="D18" s="26" t="s">
        <v>365</v>
      </c>
      <c r="E18" s="96">
        <v>15.3</v>
      </c>
      <c r="F18" s="97">
        <v>17.5</v>
      </c>
      <c r="G18" s="12"/>
      <c r="H18" s="14">
        <v>1887.63</v>
      </c>
      <c r="I18" s="14">
        <v>1924.65</v>
      </c>
      <c r="J18" s="14">
        <v>1908.2</v>
      </c>
      <c r="K18" s="14">
        <v>1920.53</v>
      </c>
      <c r="L18" s="14">
        <v>1928.76</v>
      </c>
      <c r="M18" s="14">
        <v>1921.36</v>
      </c>
      <c r="N18" s="14">
        <v>1899.97</v>
      </c>
      <c r="O18" s="14">
        <v>1892.58</v>
      </c>
      <c r="P18" s="14">
        <v>1908.2</v>
      </c>
      <c r="Q18" s="14">
        <v>1891.75</v>
      </c>
      <c r="R18" s="14">
        <v>1946.88</v>
      </c>
      <c r="S18" s="14">
        <v>1893.5</v>
      </c>
      <c r="T18" s="14">
        <v>22924.010000000002</v>
      </c>
      <c r="V18" s="14">
        <f t="shared" si="15"/>
        <v>123.37450980392157</v>
      </c>
      <c r="W18" s="14">
        <f t="shared" si="4"/>
        <v>125.79411764705883</v>
      </c>
      <c r="X18" s="14">
        <f t="shared" si="5"/>
        <v>124.718954248366</v>
      </c>
      <c r="Y18" s="14">
        <f t="shared" si="6"/>
        <v>125.52483660130719</v>
      </c>
      <c r="Z18" s="14">
        <f t="shared" si="7"/>
        <v>126.06274509803922</v>
      </c>
      <c r="AA18" s="14">
        <f t="shared" si="8"/>
        <v>125.57908496732026</v>
      </c>
      <c r="AB18" s="14">
        <f t="shared" si="9"/>
        <v>124.18104575163399</v>
      </c>
      <c r="AC18" s="14">
        <f t="shared" si="10"/>
        <v>123.69803921568626</v>
      </c>
      <c r="AD18" s="14">
        <f t="shared" si="11"/>
        <v>124.718954248366</v>
      </c>
      <c r="AE18" s="14">
        <f t="shared" si="12"/>
        <v>123.64379084967319</v>
      </c>
      <c r="AF18" s="14">
        <f t="shared" si="16"/>
        <v>111.25028571428572</v>
      </c>
      <c r="AG18" s="14">
        <f t="shared" si="13"/>
        <v>108.2</v>
      </c>
      <c r="AH18" s="33">
        <f t="shared" si="14"/>
        <v>122.22886367880484</v>
      </c>
      <c r="AI18" s="14"/>
      <c r="AJ18" s="16"/>
      <c r="AK18" s="1">
        <v>64</v>
      </c>
      <c r="AN18" s="1">
        <v>1</v>
      </c>
      <c r="AO18" s="14">
        <f t="shared" si="17"/>
        <v>122.22886367880484</v>
      </c>
      <c r="AP18" s="14"/>
      <c r="AQ18" s="16"/>
    </row>
    <row r="19" spans="1:43" ht="12" customHeight="1">
      <c r="A19" s="1" t="s">
        <v>473</v>
      </c>
      <c r="B19" s="1">
        <v>1</v>
      </c>
      <c r="C19" s="26" t="s">
        <v>366</v>
      </c>
      <c r="D19" s="26" t="s">
        <v>367</v>
      </c>
      <c r="E19" s="96">
        <v>28.92</v>
      </c>
      <c r="F19" s="97">
        <v>33.06</v>
      </c>
      <c r="G19" s="12"/>
      <c r="H19" s="14">
        <v>248.64</v>
      </c>
      <c r="I19" s="14">
        <v>248.64</v>
      </c>
      <c r="J19" s="14">
        <v>310.79000000000002</v>
      </c>
      <c r="K19" s="14">
        <v>310.8</v>
      </c>
      <c r="L19" s="14">
        <v>310.8</v>
      </c>
      <c r="M19" s="14">
        <v>310.8</v>
      </c>
      <c r="N19" s="14">
        <v>334.11</v>
      </c>
      <c r="O19" s="14">
        <v>317.02</v>
      </c>
      <c r="P19" s="14">
        <v>329.45</v>
      </c>
      <c r="Q19" s="14">
        <v>318.57</v>
      </c>
      <c r="R19" s="14">
        <v>297.54000000000002</v>
      </c>
      <c r="S19" s="14">
        <v>289.27999999999997</v>
      </c>
      <c r="T19" s="14">
        <v>3626.4399999999996</v>
      </c>
      <c r="V19" s="14">
        <f t="shared" si="15"/>
        <v>8.5975103734439831</v>
      </c>
      <c r="W19" s="14">
        <f t="shared" si="4"/>
        <v>8.5975103734439831</v>
      </c>
      <c r="X19" s="14">
        <f t="shared" si="5"/>
        <v>10.746542185338866</v>
      </c>
      <c r="Y19" s="14">
        <f t="shared" si="6"/>
        <v>10.746887966804978</v>
      </c>
      <c r="Z19" s="14">
        <f t="shared" si="7"/>
        <v>10.746887966804978</v>
      </c>
      <c r="AA19" s="14">
        <f t="shared" si="8"/>
        <v>10.746887966804978</v>
      </c>
      <c r="AB19" s="14">
        <f t="shared" si="9"/>
        <v>11.552904564315352</v>
      </c>
      <c r="AC19" s="14">
        <f t="shared" si="10"/>
        <v>10.961964038727523</v>
      </c>
      <c r="AD19" s="14">
        <f t="shared" si="11"/>
        <v>11.3917704011065</v>
      </c>
      <c r="AE19" s="14">
        <f t="shared" si="12"/>
        <v>11.015560165975103</v>
      </c>
      <c r="AF19" s="14">
        <f t="shared" si="16"/>
        <v>9</v>
      </c>
      <c r="AG19" s="14">
        <f t="shared" si="13"/>
        <v>8.7501512401693873</v>
      </c>
      <c r="AH19" s="33">
        <f t="shared" si="14"/>
        <v>10.237881436911303</v>
      </c>
      <c r="AI19" s="14"/>
      <c r="AJ19" s="16"/>
      <c r="AK19" s="1">
        <v>64</v>
      </c>
      <c r="AN19" s="1">
        <v>1</v>
      </c>
      <c r="AO19" s="14">
        <f t="shared" si="17"/>
        <v>10.237881436911303</v>
      </c>
      <c r="AP19" s="14"/>
      <c r="AQ19" s="16"/>
    </row>
    <row r="20" spans="1:43" ht="12" customHeight="1">
      <c r="A20" s="1" t="s">
        <v>476</v>
      </c>
      <c r="B20" s="1">
        <v>1</v>
      </c>
      <c r="C20" s="26" t="s">
        <v>368</v>
      </c>
      <c r="D20" s="26" t="s">
        <v>369</v>
      </c>
      <c r="E20" s="96">
        <v>22.65</v>
      </c>
      <c r="F20" s="97">
        <v>25.91</v>
      </c>
      <c r="G20" s="12"/>
      <c r="H20" s="14">
        <v>849.13</v>
      </c>
      <c r="I20" s="14">
        <v>849.13</v>
      </c>
      <c r="J20" s="14">
        <v>849.13</v>
      </c>
      <c r="K20" s="14">
        <v>849.13</v>
      </c>
      <c r="L20" s="14">
        <v>727.38</v>
      </c>
      <c r="M20" s="14">
        <v>737.12</v>
      </c>
      <c r="N20" s="14">
        <v>727.38</v>
      </c>
      <c r="O20" s="14">
        <v>745.64</v>
      </c>
      <c r="P20" s="14">
        <v>727.38</v>
      </c>
      <c r="Q20" s="14">
        <v>745.64</v>
      </c>
      <c r="R20" s="14">
        <v>781.69</v>
      </c>
      <c r="S20" s="14">
        <v>792.05</v>
      </c>
      <c r="T20" s="14">
        <v>9380.7999999999993</v>
      </c>
      <c r="V20" s="14">
        <f t="shared" si="15"/>
        <v>37.489183222958061</v>
      </c>
      <c r="W20" s="14">
        <f t="shared" si="4"/>
        <v>37.489183222958061</v>
      </c>
      <c r="X20" s="14">
        <f t="shared" si="5"/>
        <v>37.489183222958061</v>
      </c>
      <c r="Y20" s="14">
        <f t="shared" si="6"/>
        <v>37.489183222958061</v>
      </c>
      <c r="Z20" s="14">
        <f t="shared" si="7"/>
        <v>32.113907284768217</v>
      </c>
      <c r="AA20" s="14">
        <f t="shared" si="8"/>
        <v>32.543929359823402</v>
      </c>
      <c r="AB20" s="14">
        <f t="shared" si="9"/>
        <v>32.113907284768217</v>
      </c>
      <c r="AC20" s="14">
        <f t="shared" si="10"/>
        <v>32.920088300220755</v>
      </c>
      <c r="AD20" s="14">
        <f t="shared" si="11"/>
        <v>32.113907284768217</v>
      </c>
      <c r="AE20" s="14">
        <f t="shared" si="12"/>
        <v>32.920088300220755</v>
      </c>
      <c r="AF20" s="14">
        <f t="shared" si="16"/>
        <v>30.169432651485916</v>
      </c>
      <c r="AG20" s="14">
        <f t="shared" si="13"/>
        <v>30.569278270937861</v>
      </c>
      <c r="AH20" s="33">
        <f t="shared" si="14"/>
        <v>33.785105969068802</v>
      </c>
      <c r="AI20" s="14"/>
      <c r="AJ20" s="16"/>
      <c r="AK20" s="1">
        <v>96</v>
      </c>
      <c r="AN20" s="1">
        <v>1</v>
      </c>
      <c r="AO20" s="14">
        <f t="shared" si="17"/>
        <v>33.785105969068802</v>
      </c>
      <c r="AP20" s="14"/>
      <c r="AQ20" s="16"/>
    </row>
    <row r="21" spans="1:43" ht="12" customHeight="1">
      <c r="A21" s="1" t="s">
        <v>478</v>
      </c>
      <c r="B21" s="1">
        <v>1</v>
      </c>
      <c r="C21" s="26" t="s">
        <v>370</v>
      </c>
      <c r="D21" s="26" t="s">
        <v>371</v>
      </c>
      <c r="E21" s="96">
        <v>40.590000000000003</v>
      </c>
      <c r="F21" s="97">
        <v>46.42</v>
      </c>
      <c r="G21" s="12"/>
      <c r="H21" s="14">
        <v>87.26</v>
      </c>
      <c r="I21" s="14">
        <v>87.26</v>
      </c>
      <c r="J21" s="14">
        <v>87.26</v>
      </c>
      <c r="K21" s="14">
        <v>87.26</v>
      </c>
      <c r="L21" s="14">
        <v>87.26</v>
      </c>
      <c r="M21" s="14">
        <v>87.26</v>
      </c>
      <c r="N21" s="14">
        <v>87.26</v>
      </c>
      <c r="O21" s="14">
        <v>87.26</v>
      </c>
      <c r="P21" s="14">
        <v>87.26</v>
      </c>
      <c r="Q21" s="14">
        <v>87.26</v>
      </c>
      <c r="R21" s="14">
        <v>92.84</v>
      </c>
      <c r="S21" s="14">
        <v>92.84</v>
      </c>
      <c r="T21" s="14">
        <v>1058.28</v>
      </c>
      <c r="V21" s="14">
        <f t="shared" si="15"/>
        <v>2.1497905888149789</v>
      </c>
      <c r="W21" s="14">
        <f t="shared" si="4"/>
        <v>2.1497905888149789</v>
      </c>
      <c r="X21" s="14">
        <f t="shared" si="5"/>
        <v>2.1497905888149789</v>
      </c>
      <c r="Y21" s="14">
        <f t="shared" si="6"/>
        <v>2.1497905888149789</v>
      </c>
      <c r="Z21" s="14">
        <f t="shared" si="7"/>
        <v>2.1497905888149789</v>
      </c>
      <c r="AA21" s="14">
        <f t="shared" si="8"/>
        <v>2.1497905888149789</v>
      </c>
      <c r="AB21" s="14">
        <f t="shared" si="9"/>
        <v>2.1497905888149789</v>
      </c>
      <c r="AC21" s="14">
        <f t="shared" si="10"/>
        <v>2.1497905888149789</v>
      </c>
      <c r="AD21" s="14">
        <f t="shared" si="11"/>
        <v>2.1497905888149789</v>
      </c>
      <c r="AE21" s="14">
        <f t="shared" si="12"/>
        <v>2.1497905888149789</v>
      </c>
      <c r="AF21" s="14">
        <f t="shared" si="16"/>
        <v>2</v>
      </c>
      <c r="AG21" s="14">
        <f t="shared" si="13"/>
        <v>2</v>
      </c>
      <c r="AH21" s="33">
        <f t="shared" si="14"/>
        <v>2.1248254906791493</v>
      </c>
      <c r="AI21" s="14"/>
      <c r="AJ21" s="16"/>
      <c r="AK21" s="1">
        <v>96</v>
      </c>
      <c r="AN21" s="1">
        <v>1</v>
      </c>
      <c r="AO21" s="14">
        <f t="shared" si="17"/>
        <v>2.1248254906791493</v>
      </c>
      <c r="AP21" s="14"/>
      <c r="AQ21" s="16"/>
    </row>
    <row r="22" spans="1:43" ht="12" customHeight="1">
      <c r="A22" s="1" t="s">
        <v>475</v>
      </c>
      <c r="B22" s="1">
        <v>1</v>
      </c>
      <c r="C22" s="26" t="s">
        <v>146</v>
      </c>
      <c r="D22" s="26" t="s">
        <v>147</v>
      </c>
      <c r="E22" s="96">
        <v>27.29</v>
      </c>
      <c r="F22" s="97">
        <v>31.21</v>
      </c>
      <c r="G22" s="12"/>
      <c r="H22" s="14">
        <v>18886.11</v>
      </c>
      <c r="I22" s="14">
        <v>18858.240000000002</v>
      </c>
      <c r="J22" s="14">
        <v>18824.45</v>
      </c>
      <c r="K22" s="14">
        <v>18815.669999999998</v>
      </c>
      <c r="L22" s="14">
        <v>19136.96</v>
      </c>
      <c r="M22" s="14">
        <v>19154.57</v>
      </c>
      <c r="N22" s="14">
        <v>19159.04</v>
      </c>
      <c r="O22" s="14">
        <v>19098.91</v>
      </c>
      <c r="P22" s="14">
        <v>18780.55</v>
      </c>
      <c r="Q22" s="14">
        <v>18934.63</v>
      </c>
      <c r="R22" s="14">
        <v>19990.61</v>
      </c>
      <c r="S22" s="14">
        <v>20050.88</v>
      </c>
      <c r="T22" s="14">
        <v>229690.62</v>
      </c>
      <c r="V22" s="14">
        <f t="shared" si="15"/>
        <v>692.05240014657386</v>
      </c>
      <c r="W22" s="14">
        <f t="shared" si="4"/>
        <v>691.03114694027124</v>
      </c>
      <c r="X22" s="14">
        <f t="shared" si="5"/>
        <v>689.79296445584464</v>
      </c>
      <c r="Y22" s="14">
        <f t="shared" si="6"/>
        <v>689.47123488457305</v>
      </c>
      <c r="Z22" s="14">
        <f t="shared" si="7"/>
        <v>701.24441187248078</v>
      </c>
      <c r="AA22" s="14">
        <f t="shared" si="8"/>
        <v>701.88970318798101</v>
      </c>
      <c r="AB22" s="14">
        <f t="shared" si="9"/>
        <v>702.05349945034811</v>
      </c>
      <c r="AC22" s="14">
        <f t="shared" si="10"/>
        <v>699.85012825210697</v>
      </c>
      <c r="AD22" s="14">
        <f t="shared" si="11"/>
        <v>688.18431659948703</v>
      </c>
      <c r="AE22" s="14">
        <f t="shared" si="12"/>
        <v>693.83034078417006</v>
      </c>
      <c r="AF22" s="14">
        <f t="shared" si="16"/>
        <v>640.51938481256013</v>
      </c>
      <c r="AG22" s="14">
        <f t="shared" si="13"/>
        <v>642.45049663569375</v>
      </c>
      <c r="AH22" s="33">
        <f t="shared" si="14"/>
        <v>686.03083566850762</v>
      </c>
      <c r="AI22" s="14"/>
      <c r="AJ22" s="16"/>
      <c r="AK22" s="1">
        <v>96</v>
      </c>
      <c r="AN22" s="1">
        <v>1</v>
      </c>
      <c r="AO22" s="14">
        <f t="shared" si="17"/>
        <v>686.03083566850762</v>
      </c>
      <c r="AP22" s="14"/>
      <c r="AQ22" s="16"/>
    </row>
    <row r="23" spans="1:43" customFormat="1" ht="12" customHeight="1">
      <c r="A23" s="1" t="s">
        <v>477</v>
      </c>
      <c r="B23" s="1">
        <v>1</v>
      </c>
      <c r="C23" s="26" t="s">
        <v>148</v>
      </c>
      <c r="D23" s="26" t="s">
        <v>149</v>
      </c>
      <c r="E23" s="96">
        <v>48.89</v>
      </c>
      <c r="F23" s="97">
        <v>55.91</v>
      </c>
      <c r="G23" s="12"/>
      <c r="H23" s="14">
        <v>9787.41</v>
      </c>
      <c r="I23" s="14">
        <v>9839.9599999999991</v>
      </c>
      <c r="J23" s="14">
        <v>10192.06</v>
      </c>
      <c r="K23" s="14">
        <v>10291.89</v>
      </c>
      <c r="L23" s="14">
        <v>10481.08</v>
      </c>
      <c r="M23" s="14">
        <v>10315.549999999999</v>
      </c>
      <c r="N23" s="14">
        <v>10510.02</v>
      </c>
      <c r="O23" s="14">
        <v>10380.820000000002</v>
      </c>
      <c r="P23" s="14">
        <v>10615.11</v>
      </c>
      <c r="Q23" s="14">
        <v>10738.6</v>
      </c>
      <c r="R23" s="14">
        <v>11472.73</v>
      </c>
      <c r="S23" s="14">
        <v>11576.17</v>
      </c>
      <c r="T23" s="14">
        <v>126201.40000000001</v>
      </c>
      <c r="U23" s="1"/>
      <c r="V23" s="14">
        <f t="shared" si="15"/>
        <v>200.19247289834323</v>
      </c>
      <c r="W23" s="14">
        <f t="shared" si="4"/>
        <v>201.26733483329923</v>
      </c>
      <c r="X23" s="14">
        <f t="shared" si="5"/>
        <v>208.46921660871342</v>
      </c>
      <c r="Y23" s="14">
        <f t="shared" si="6"/>
        <v>210.51114747392103</v>
      </c>
      <c r="Z23" s="14">
        <f t="shared" si="7"/>
        <v>214.38085498056861</v>
      </c>
      <c r="AA23" s="14">
        <f t="shared" si="8"/>
        <v>210.99509102065861</v>
      </c>
      <c r="AB23" s="14">
        <f t="shared" si="9"/>
        <v>214.97279607281652</v>
      </c>
      <c r="AC23" s="14">
        <f t="shared" si="10"/>
        <v>212.33012886070773</v>
      </c>
      <c r="AD23" s="14">
        <f t="shared" si="11"/>
        <v>217.12231540192269</v>
      </c>
      <c r="AE23" s="14">
        <f t="shared" si="12"/>
        <v>219.64818981386787</v>
      </c>
      <c r="AF23" s="14">
        <f t="shared" si="16"/>
        <v>205.19996422822393</v>
      </c>
      <c r="AG23" s="14">
        <f t="shared" si="13"/>
        <v>207.05008048649617</v>
      </c>
      <c r="AH23" s="33">
        <f t="shared" si="14"/>
        <v>210.17829938996155</v>
      </c>
      <c r="AI23" s="35"/>
      <c r="AJ23" s="16"/>
      <c r="AK23">
        <v>96</v>
      </c>
      <c r="AN23">
        <v>1</v>
      </c>
      <c r="AO23" s="14">
        <f t="shared" si="17"/>
        <v>210.17829938996155</v>
      </c>
      <c r="AP23" s="14"/>
      <c r="AQ23" s="16"/>
    </row>
    <row r="24" spans="1:43" ht="12" customHeight="1">
      <c r="A24" s="1" t="s">
        <v>491</v>
      </c>
      <c r="B24" s="1">
        <v>1</v>
      </c>
      <c r="C24" s="26" t="s">
        <v>164</v>
      </c>
      <c r="D24" s="26" t="s">
        <v>360</v>
      </c>
      <c r="E24" s="96">
        <v>9.68</v>
      </c>
      <c r="F24" s="97">
        <v>10.58</v>
      </c>
      <c r="G24" s="12"/>
      <c r="H24" s="14">
        <v>182.16</v>
      </c>
      <c r="I24" s="14">
        <v>303.60000000000002</v>
      </c>
      <c r="J24" s="14">
        <v>384.56</v>
      </c>
      <c r="K24" s="14">
        <v>220.23</v>
      </c>
      <c r="L24" s="14">
        <v>161.91999999999999</v>
      </c>
      <c r="M24" s="14">
        <v>192.28</v>
      </c>
      <c r="N24" s="14">
        <v>151.80000000000001</v>
      </c>
      <c r="O24" s="14">
        <v>131.56</v>
      </c>
      <c r="P24" s="14">
        <v>141.68</v>
      </c>
      <c r="Q24" s="14">
        <v>80.959999999999994</v>
      </c>
      <c r="R24" s="14">
        <v>84.64</v>
      </c>
      <c r="S24" s="14">
        <v>116.38</v>
      </c>
      <c r="T24" s="14">
        <v>2151.77</v>
      </c>
      <c r="V24" s="14">
        <f t="shared" si="15"/>
        <v>18.81818181818182</v>
      </c>
      <c r="W24" s="14">
        <f t="shared" si="4"/>
        <v>31.363636363636367</v>
      </c>
      <c r="X24" s="14">
        <f t="shared" si="5"/>
        <v>39.727272727272727</v>
      </c>
      <c r="Y24" s="14">
        <f t="shared" si="6"/>
        <v>22.751033057851238</v>
      </c>
      <c r="Z24" s="14">
        <f t="shared" si="7"/>
        <v>16.727272727272727</v>
      </c>
      <c r="AA24" s="14">
        <f t="shared" si="8"/>
        <v>19.863636363636363</v>
      </c>
      <c r="AB24" s="14">
        <f t="shared" si="9"/>
        <v>15.681818181818183</v>
      </c>
      <c r="AC24" s="14">
        <f t="shared" si="10"/>
        <v>13.590909090909092</v>
      </c>
      <c r="AD24" s="14">
        <f t="shared" si="11"/>
        <v>14.636363636363637</v>
      </c>
      <c r="AE24" s="14">
        <f t="shared" si="12"/>
        <v>8.3636363636363633</v>
      </c>
      <c r="AF24" s="14">
        <f t="shared" si="16"/>
        <v>8</v>
      </c>
      <c r="AG24" s="14">
        <f t="shared" si="13"/>
        <v>11</v>
      </c>
      <c r="AH24" s="33">
        <f t="shared" si="14"/>
        <v>18.37698002754821</v>
      </c>
    </row>
    <row r="25" spans="1:43" ht="12" customHeight="1">
      <c r="A25" s="1" t="s">
        <v>806</v>
      </c>
      <c r="B25" s="1">
        <v>1</v>
      </c>
      <c r="C25" s="26" t="s">
        <v>372</v>
      </c>
      <c r="D25" s="26" t="s">
        <v>373</v>
      </c>
      <c r="E25" s="96">
        <v>22.56</v>
      </c>
      <c r="F25" s="97">
        <v>24.64</v>
      </c>
      <c r="G25" s="12"/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  <c r="V25" s="14">
        <f t="shared" si="15"/>
        <v>0</v>
      </c>
      <c r="W25" s="14">
        <f t="shared" si="4"/>
        <v>0</v>
      </c>
      <c r="X25" s="14">
        <f t="shared" si="5"/>
        <v>0</v>
      </c>
      <c r="Y25" s="14">
        <f t="shared" si="6"/>
        <v>0</v>
      </c>
      <c r="Z25" s="14">
        <f t="shared" si="7"/>
        <v>0</v>
      </c>
      <c r="AA25" s="14">
        <f t="shared" si="8"/>
        <v>0</v>
      </c>
      <c r="AB25" s="14">
        <f t="shared" si="9"/>
        <v>0</v>
      </c>
      <c r="AC25" s="14">
        <f t="shared" si="10"/>
        <v>0</v>
      </c>
      <c r="AD25" s="14">
        <f t="shared" si="11"/>
        <v>0</v>
      </c>
      <c r="AE25" s="14">
        <f t="shared" si="12"/>
        <v>0</v>
      </c>
      <c r="AF25" s="14">
        <f t="shared" si="16"/>
        <v>0</v>
      </c>
      <c r="AG25" s="14">
        <f t="shared" si="13"/>
        <v>0</v>
      </c>
      <c r="AH25" s="33">
        <f t="shared" si="14"/>
        <v>0</v>
      </c>
    </row>
    <row r="26" spans="1:43" ht="12" customHeight="1">
      <c r="A26" s="1" t="s">
        <v>481</v>
      </c>
      <c r="B26" s="1">
        <v>1</v>
      </c>
      <c r="C26" s="26" t="s">
        <v>374</v>
      </c>
      <c r="D26" s="26" t="s">
        <v>375</v>
      </c>
      <c r="E26" s="96">
        <v>29.38</v>
      </c>
      <c r="F26" s="97">
        <v>33.6</v>
      </c>
      <c r="G26" s="12"/>
      <c r="H26" s="14">
        <v>473.7</v>
      </c>
      <c r="I26" s="14">
        <v>284.22000000000003</v>
      </c>
      <c r="J26" s="14">
        <v>568.44000000000005</v>
      </c>
      <c r="K26" s="14">
        <v>505.28</v>
      </c>
      <c r="L26" s="14">
        <v>568.44000000000005</v>
      </c>
      <c r="M26" s="14">
        <v>821.08</v>
      </c>
      <c r="N26" s="14">
        <v>473.7</v>
      </c>
      <c r="O26" s="14">
        <v>631.6</v>
      </c>
      <c r="P26" s="14">
        <v>631.6</v>
      </c>
      <c r="Q26" s="14">
        <v>505.28</v>
      </c>
      <c r="R26" s="14">
        <v>768.76</v>
      </c>
      <c r="S26" s="14">
        <v>705.6</v>
      </c>
      <c r="T26" s="14">
        <v>6937.7000000000007</v>
      </c>
      <c r="V26" s="14">
        <f t="shared" si="15"/>
        <v>16.123213070115725</v>
      </c>
      <c r="W26" s="14">
        <f t="shared" si="4"/>
        <v>9.6739278420694355</v>
      </c>
      <c r="X26" s="14">
        <f t="shared" si="5"/>
        <v>19.347855684138871</v>
      </c>
      <c r="Y26" s="14">
        <f t="shared" si="6"/>
        <v>17.198093941456772</v>
      </c>
      <c r="Z26" s="14">
        <f t="shared" si="7"/>
        <v>19.347855684138871</v>
      </c>
      <c r="AA26" s="14">
        <f t="shared" si="8"/>
        <v>27.946902654867259</v>
      </c>
      <c r="AB26" s="14">
        <f t="shared" si="9"/>
        <v>16.123213070115725</v>
      </c>
      <c r="AC26" s="14">
        <f t="shared" si="10"/>
        <v>21.49761742682097</v>
      </c>
      <c r="AD26" s="14">
        <f t="shared" si="11"/>
        <v>21.49761742682097</v>
      </c>
      <c r="AE26" s="14">
        <f t="shared" si="12"/>
        <v>17.198093941456772</v>
      </c>
      <c r="AF26" s="14">
        <f t="shared" si="16"/>
        <v>22.879761904761903</v>
      </c>
      <c r="AG26" s="14">
        <f t="shared" si="13"/>
        <v>21</v>
      </c>
      <c r="AH26" s="33">
        <f t="shared" si="14"/>
        <v>19.152846053896941</v>
      </c>
    </row>
    <row r="27" spans="1:43" ht="12" customHeight="1">
      <c r="A27" s="1" t="s">
        <v>484</v>
      </c>
      <c r="B27" s="1">
        <v>1</v>
      </c>
      <c r="C27" s="26" t="s">
        <v>376</v>
      </c>
      <c r="D27" s="26" t="s">
        <v>377</v>
      </c>
      <c r="E27" s="96">
        <v>11.76</v>
      </c>
      <c r="F27" s="97">
        <v>13.45</v>
      </c>
      <c r="G27" s="12"/>
      <c r="H27" s="14">
        <v>202.24</v>
      </c>
      <c r="I27" s="14">
        <v>214.88</v>
      </c>
      <c r="J27" s="14">
        <v>240.16</v>
      </c>
      <c r="K27" s="14">
        <v>214.88</v>
      </c>
      <c r="L27" s="14">
        <v>252.8</v>
      </c>
      <c r="M27" s="14">
        <v>202.24</v>
      </c>
      <c r="N27" s="14">
        <v>189.6</v>
      </c>
      <c r="O27" s="14">
        <v>303.36</v>
      </c>
      <c r="P27" s="14">
        <v>328.64</v>
      </c>
      <c r="Q27" s="14">
        <v>278.08</v>
      </c>
      <c r="R27" s="14">
        <v>253.12</v>
      </c>
      <c r="S27" s="14">
        <v>161.4</v>
      </c>
      <c r="T27" s="14">
        <v>2841.3999999999996</v>
      </c>
      <c r="V27" s="14">
        <f t="shared" si="15"/>
        <v>17.197278911564627</v>
      </c>
      <c r="W27" s="14">
        <f t="shared" si="4"/>
        <v>18.272108843537413</v>
      </c>
      <c r="X27" s="14">
        <f t="shared" si="5"/>
        <v>20.421768707482993</v>
      </c>
      <c r="Y27" s="14">
        <f t="shared" si="6"/>
        <v>18.272108843537413</v>
      </c>
      <c r="Z27" s="14">
        <f t="shared" si="7"/>
        <v>21.496598639455783</v>
      </c>
      <c r="AA27" s="14">
        <f t="shared" si="8"/>
        <v>17.197278911564627</v>
      </c>
      <c r="AB27" s="14">
        <f t="shared" si="9"/>
        <v>16.122448979591837</v>
      </c>
      <c r="AC27" s="14">
        <f t="shared" si="10"/>
        <v>25.795918367346939</v>
      </c>
      <c r="AD27" s="14">
        <f t="shared" si="11"/>
        <v>27.945578231292515</v>
      </c>
      <c r="AE27" s="14">
        <f t="shared" si="12"/>
        <v>23.646258503401359</v>
      </c>
      <c r="AF27" s="14">
        <f t="shared" si="16"/>
        <v>18.819330855018588</v>
      </c>
      <c r="AG27" s="14">
        <f t="shared" si="13"/>
        <v>12.000000000000002</v>
      </c>
      <c r="AH27" s="33">
        <f t="shared" si="14"/>
        <v>19.765556482816176</v>
      </c>
    </row>
    <row r="28" spans="1:43" ht="12" customHeight="1">
      <c r="A28" s="1" t="s">
        <v>486</v>
      </c>
      <c r="B28" s="1">
        <v>1</v>
      </c>
      <c r="C28" s="26" t="s">
        <v>378</v>
      </c>
      <c r="D28" s="26" t="s">
        <v>379</v>
      </c>
      <c r="E28" s="96">
        <v>13.96</v>
      </c>
      <c r="F28" s="97">
        <v>15.97</v>
      </c>
      <c r="G28" s="12"/>
      <c r="H28" s="14">
        <v>225.15</v>
      </c>
      <c r="I28" s="14">
        <v>105.07</v>
      </c>
      <c r="J28" s="14">
        <v>120.08</v>
      </c>
      <c r="K28" s="14">
        <v>210.14</v>
      </c>
      <c r="L28" s="14">
        <v>120.08</v>
      </c>
      <c r="M28" s="14">
        <v>120.08</v>
      </c>
      <c r="N28" s="14">
        <v>240.16</v>
      </c>
      <c r="O28" s="14">
        <v>120.08</v>
      </c>
      <c r="P28" s="14">
        <v>120.08</v>
      </c>
      <c r="Q28" s="14">
        <v>135.09</v>
      </c>
      <c r="R28" s="14">
        <v>157.78</v>
      </c>
      <c r="S28" s="14">
        <v>143.72999999999999</v>
      </c>
      <c r="T28" s="14">
        <v>1817.52</v>
      </c>
      <c r="V28" s="14">
        <f t="shared" si="15"/>
        <v>16.128223495702006</v>
      </c>
      <c r="W28" s="14">
        <f t="shared" si="4"/>
        <v>7.5265042979942685</v>
      </c>
      <c r="X28" s="14">
        <f t="shared" si="5"/>
        <v>8.6017191977077356</v>
      </c>
      <c r="Y28" s="14">
        <f t="shared" si="6"/>
        <v>15.053008595988537</v>
      </c>
      <c r="Z28" s="14">
        <f t="shared" si="7"/>
        <v>8.6017191977077356</v>
      </c>
      <c r="AA28" s="14">
        <f t="shared" si="8"/>
        <v>8.6017191977077356</v>
      </c>
      <c r="AB28" s="14">
        <f t="shared" si="9"/>
        <v>17.203438395415471</v>
      </c>
      <c r="AC28" s="14">
        <f t="shared" si="10"/>
        <v>8.6017191977077356</v>
      </c>
      <c r="AD28" s="14">
        <f t="shared" si="11"/>
        <v>8.6017191977077356</v>
      </c>
      <c r="AE28" s="14">
        <f t="shared" si="12"/>
        <v>9.6769340974212028</v>
      </c>
      <c r="AF28" s="14">
        <f t="shared" si="16"/>
        <v>9.8797745773324976</v>
      </c>
      <c r="AG28" s="14">
        <f t="shared" si="13"/>
        <v>8.9999999999999982</v>
      </c>
      <c r="AH28" s="33">
        <f t="shared" si="14"/>
        <v>10.623039954032723</v>
      </c>
    </row>
    <row r="29" spans="1:43" ht="12" customHeight="1">
      <c r="A29" s="1" t="s">
        <v>807</v>
      </c>
      <c r="B29" s="1">
        <v>1</v>
      </c>
      <c r="C29" s="32" t="s">
        <v>160</v>
      </c>
      <c r="D29" s="26" t="s">
        <v>161</v>
      </c>
      <c r="E29" s="96">
        <v>0</v>
      </c>
      <c r="F29" s="97">
        <v>0</v>
      </c>
      <c r="G29" s="12"/>
      <c r="H29" s="14">
        <v>0</v>
      </c>
      <c r="I29" s="14">
        <v>0</v>
      </c>
      <c r="J29" s="14">
        <v>0</v>
      </c>
      <c r="K29" s="14">
        <v>0</v>
      </c>
      <c r="L29" s="14">
        <v>0</v>
      </c>
      <c r="M29" s="14">
        <v>0</v>
      </c>
      <c r="N29" s="14">
        <v>0</v>
      </c>
      <c r="O29" s="14">
        <v>0</v>
      </c>
      <c r="P29" s="14">
        <v>0</v>
      </c>
      <c r="Q29" s="14">
        <v>0</v>
      </c>
      <c r="R29" s="14">
        <v>0</v>
      </c>
      <c r="S29" s="14">
        <v>0</v>
      </c>
      <c r="T29" s="14">
        <v>0</v>
      </c>
      <c r="V29" s="14">
        <f t="shared" si="15"/>
        <v>0</v>
      </c>
      <c r="W29" s="14">
        <f t="shared" si="4"/>
        <v>0</v>
      </c>
      <c r="X29" s="14">
        <f t="shared" si="5"/>
        <v>0</v>
      </c>
      <c r="Y29" s="14">
        <f t="shared" si="6"/>
        <v>0</v>
      </c>
      <c r="Z29" s="14">
        <f t="shared" si="7"/>
        <v>0</v>
      </c>
      <c r="AA29" s="14">
        <f t="shared" si="8"/>
        <v>0</v>
      </c>
      <c r="AB29" s="14">
        <f t="shared" si="9"/>
        <v>0</v>
      </c>
      <c r="AC29" s="14">
        <f t="shared" si="10"/>
        <v>0</v>
      </c>
      <c r="AD29" s="14">
        <f t="shared" si="11"/>
        <v>0</v>
      </c>
      <c r="AE29" s="14">
        <f t="shared" si="12"/>
        <v>0</v>
      </c>
      <c r="AF29" s="14">
        <f t="shared" si="16"/>
        <v>0</v>
      </c>
      <c r="AG29" s="14">
        <f t="shared" si="13"/>
        <v>0</v>
      </c>
      <c r="AH29" s="33">
        <f t="shared" si="14"/>
        <v>0</v>
      </c>
    </row>
    <row r="30" spans="1:43" ht="12" customHeight="1">
      <c r="A30" s="1" t="s">
        <v>808</v>
      </c>
      <c r="B30" s="1">
        <v>1</v>
      </c>
      <c r="C30" s="32" t="s">
        <v>162</v>
      </c>
      <c r="D30" s="26" t="s">
        <v>163</v>
      </c>
      <c r="E30" s="96">
        <v>0</v>
      </c>
      <c r="F30" s="97">
        <v>0</v>
      </c>
      <c r="G30" s="12"/>
      <c r="H30" s="14">
        <v>-7.56</v>
      </c>
      <c r="I30" s="14">
        <v>0</v>
      </c>
      <c r="J30" s="14">
        <v>0</v>
      </c>
      <c r="K30" s="14">
        <v>0</v>
      </c>
      <c r="L30" s="14">
        <v>0</v>
      </c>
      <c r="M30" s="14">
        <v>0</v>
      </c>
      <c r="N30" s="14">
        <v>0</v>
      </c>
      <c r="O30" s="14">
        <v>0</v>
      </c>
      <c r="P30" s="14">
        <v>0</v>
      </c>
      <c r="Q30" s="14">
        <v>0</v>
      </c>
      <c r="R30" s="14">
        <v>0</v>
      </c>
      <c r="S30" s="14">
        <v>0</v>
      </c>
      <c r="T30" s="14">
        <v>-7.56</v>
      </c>
      <c r="V30" s="14">
        <f t="shared" si="15"/>
        <v>0</v>
      </c>
      <c r="W30" s="14">
        <f t="shared" si="4"/>
        <v>0</v>
      </c>
      <c r="X30" s="14">
        <f t="shared" si="5"/>
        <v>0</v>
      </c>
      <c r="Y30" s="14">
        <f t="shared" si="6"/>
        <v>0</v>
      </c>
      <c r="Z30" s="14">
        <f t="shared" si="7"/>
        <v>0</v>
      </c>
      <c r="AA30" s="14">
        <f t="shared" si="8"/>
        <v>0</v>
      </c>
      <c r="AB30" s="14">
        <f t="shared" si="9"/>
        <v>0</v>
      </c>
      <c r="AC30" s="14">
        <f t="shared" si="10"/>
        <v>0</v>
      </c>
      <c r="AD30" s="14">
        <f t="shared" si="11"/>
        <v>0</v>
      </c>
      <c r="AE30" s="14">
        <f t="shared" si="12"/>
        <v>0</v>
      </c>
      <c r="AF30" s="14">
        <f t="shared" si="16"/>
        <v>0</v>
      </c>
      <c r="AG30" s="14">
        <f t="shared" si="13"/>
        <v>0</v>
      </c>
      <c r="AH30" s="33">
        <f t="shared" si="14"/>
        <v>0</v>
      </c>
    </row>
    <row r="31" spans="1:43" ht="12" customHeight="1">
      <c r="A31" s="1" t="s">
        <v>809</v>
      </c>
      <c r="B31" s="1">
        <v>1</v>
      </c>
      <c r="C31" t="s">
        <v>386</v>
      </c>
      <c r="D31" s="26" t="s">
        <v>387</v>
      </c>
      <c r="E31" s="96">
        <v>11.71</v>
      </c>
      <c r="F31" s="97">
        <v>13.4</v>
      </c>
      <c r="G31" s="12"/>
      <c r="H31" s="14">
        <v>0</v>
      </c>
      <c r="I31" s="14">
        <v>12.59</v>
      </c>
      <c r="J31" s="14">
        <v>0</v>
      </c>
      <c r="K31" s="14">
        <v>12.59</v>
      </c>
      <c r="L31" s="14">
        <v>0</v>
      </c>
      <c r="M31" s="14">
        <v>12.59</v>
      </c>
      <c r="N31" s="14">
        <v>0</v>
      </c>
      <c r="O31" s="14">
        <v>0</v>
      </c>
      <c r="P31" s="14">
        <v>0</v>
      </c>
      <c r="Q31" s="14">
        <v>0</v>
      </c>
      <c r="R31" s="14">
        <v>0</v>
      </c>
      <c r="S31" s="14">
        <v>0</v>
      </c>
      <c r="T31" s="14">
        <v>37.769999999999996</v>
      </c>
      <c r="V31" s="14">
        <f t="shared" si="15"/>
        <v>0</v>
      </c>
      <c r="W31" s="14">
        <f t="shared" si="4"/>
        <v>1.0751494449188728</v>
      </c>
      <c r="X31" s="14">
        <f t="shared" si="5"/>
        <v>0</v>
      </c>
      <c r="Y31" s="14">
        <f t="shared" si="6"/>
        <v>1.0751494449188728</v>
      </c>
      <c r="Z31" s="14">
        <f t="shared" si="7"/>
        <v>0</v>
      </c>
      <c r="AA31" s="14">
        <f t="shared" si="8"/>
        <v>1.0751494449188728</v>
      </c>
      <c r="AB31" s="14">
        <f t="shared" si="9"/>
        <v>0</v>
      </c>
      <c r="AC31" s="14">
        <f t="shared" si="10"/>
        <v>0</v>
      </c>
      <c r="AD31" s="14">
        <f t="shared" si="11"/>
        <v>0</v>
      </c>
      <c r="AE31" s="14">
        <f t="shared" si="12"/>
        <v>0</v>
      </c>
      <c r="AF31" s="14">
        <f t="shared" si="16"/>
        <v>0</v>
      </c>
      <c r="AG31" s="14">
        <f t="shared" si="13"/>
        <v>0</v>
      </c>
      <c r="AH31" s="33">
        <f t="shared" si="14"/>
        <v>0.26878736122971819</v>
      </c>
    </row>
    <row r="32" spans="1:43" customFormat="1" ht="12" customHeight="1">
      <c r="A32" s="1" t="s">
        <v>493</v>
      </c>
      <c r="B32" s="1">
        <v>1</v>
      </c>
      <c r="C32" s="26" t="s">
        <v>388</v>
      </c>
      <c r="D32" s="26" t="s">
        <v>389</v>
      </c>
      <c r="E32" s="96">
        <v>14.4</v>
      </c>
      <c r="F32" s="97">
        <v>16.47</v>
      </c>
      <c r="G32" s="12"/>
      <c r="H32" s="14">
        <v>15.48</v>
      </c>
      <c r="I32" s="14">
        <v>0</v>
      </c>
      <c r="J32" s="14">
        <v>15.48</v>
      </c>
      <c r="K32" s="14">
        <v>0</v>
      </c>
      <c r="L32" s="14">
        <v>15.48</v>
      </c>
      <c r="M32" s="14">
        <v>30.96</v>
      </c>
      <c r="N32" s="14">
        <v>0</v>
      </c>
      <c r="O32" s="14">
        <v>61.92</v>
      </c>
      <c r="P32" s="14">
        <v>30.96</v>
      </c>
      <c r="Q32" s="14">
        <v>0</v>
      </c>
      <c r="R32" s="14">
        <v>47.43</v>
      </c>
      <c r="S32" s="14">
        <v>0</v>
      </c>
      <c r="T32" s="14">
        <v>217.71</v>
      </c>
      <c r="U32" s="1"/>
      <c r="V32" s="14">
        <f t="shared" si="15"/>
        <v>1.075</v>
      </c>
      <c r="W32" s="14">
        <f t="shared" si="4"/>
        <v>0</v>
      </c>
      <c r="X32" s="14">
        <f t="shared" si="5"/>
        <v>1.075</v>
      </c>
      <c r="Y32" s="14">
        <f t="shared" si="6"/>
        <v>0</v>
      </c>
      <c r="Z32" s="14">
        <f t="shared" si="7"/>
        <v>1.075</v>
      </c>
      <c r="AA32" s="14">
        <f t="shared" si="8"/>
        <v>2.15</v>
      </c>
      <c r="AB32" s="14">
        <f t="shared" si="9"/>
        <v>0</v>
      </c>
      <c r="AC32" s="14">
        <f t="shared" si="10"/>
        <v>4.3</v>
      </c>
      <c r="AD32" s="14">
        <f t="shared" si="11"/>
        <v>2.15</v>
      </c>
      <c r="AE32" s="14">
        <f t="shared" si="12"/>
        <v>0</v>
      </c>
      <c r="AF32" s="14">
        <f t="shared" si="16"/>
        <v>2.8797814207650276</v>
      </c>
      <c r="AG32" s="14">
        <f t="shared" si="13"/>
        <v>0</v>
      </c>
      <c r="AH32" s="33">
        <f t="shared" si="14"/>
        <v>1.2253984517304191</v>
      </c>
    </row>
    <row r="33" spans="1:41" customFormat="1" ht="12" customHeight="1">
      <c r="A33" s="1" t="s">
        <v>494</v>
      </c>
      <c r="B33" s="1">
        <v>1</v>
      </c>
      <c r="C33" s="26" t="s">
        <v>390</v>
      </c>
      <c r="D33" s="26" t="s">
        <v>391</v>
      </c>
      <c r="E33" s="96">
        <v>17.309999999999999</v>
      </c>
      <c r="F33" s="97">
        <v>19.8</v>
      </c>
      <c r="G33" s="12"/>
      <c r="H33" s="14">
        <v>0</v>
      </c>
      <c r="I33" s="14">
        <v>0</v>
      </c>
      <c r="J33" s="14">
        <v>18.61</v>
      </c>
      <c r="K33" s="14">
        <v>18.61</v>
      </c>
      <c r="L33" s="14">
        <v>0</v>
      </c>
      <c r="M33" s="14">
        <v>55.83</v>
      </c>
      <c r="N33" s="14">
        <v>55.83</v>
      </c>
      <c r="O33" s="14">
        <v>0</v>
      </c>
      <c r="P33" s="14">
        <v>18.61</v>
      </c>
      <c r="Q33" s="14">
        <v>0</v>
      </c>
      <c r="R33" s="14">
        <v>78.010000000000005</v>
      </c>
      <c r="S33" s="14">
        <v>39.6</v>
      </c>
      <c r="T33" s="14">
        <v>285.10000000000002</v>
      </c>
      <c r="U33" s="1"/>
      <c r="V33" s="14">
        <f t="shared" si="15"/>
        <v>0</v>
      </c>
      <c r="W33" s="14">
        <f t="shared" si="4"/>
        <v>0</v>
      </c>
      <c r="X33" s="14">
        <f t="shared" si="5"/>
        <v>1.075101097631427</v>
      </c>
      <c r="Y33" s="14">
        <f t="shared" si="6"/>
        <v>1.075101097631427</v>
      </c>
      <c r="Z33" s="14">
        <f t="shared" si="7"/>
        <v>0</v>
      </c>
      <c r="AA33" s="14">
        <f t="shared" si="8"/>
        <v>3.2253032928942811</v>
      </c>
      <c r="AB33" s="14">
        <f t="shared" si="9"/>
        <v>3.2253032928942811</v>
      </c>
      <c r="AC33" s="14">
        <f t="shared" si="10"/>
        <v>0</v>
      </c>
      <c r="AD33" s="14">
        <f t="shared" si="11"/>
        <v>1.075101097631427</v>
      </c>
      <c r="AE33" s="14">
        <f t="shared" si="12"/>
        <v>0</v>
      </c>
      <c r="AF33" s="14">
        <f t="shared" si="16"/>
        <v>3.9398989898989902</v>
      </c>
      <c r="AG33" s="14">
        <f t="shared" si="13"/>
        <v>2</v>
      </c>
      <c r="AH33" s="33">
        <f t="shared" si="14"/>
        <v>1.3013174057151529</v>
      </c>
    </row>
    <row r="34" spans="1:41" customFormat="1" ht="12" customHeight="1">
      <c r="A34" s="1" t="s">
        <v>492</v>
      </c>
      <c r="B34" s="1">
        <v>1</v>
      </c>
      <c r="C34" s="26" t="s">
        <v>335</v>
      </c>
      <c r="D34" s="26" t="s">
        <v>336</v>
      </c>
      <c r="E34" s="96">
        <v>3.88</v>
      </c>
      <c r="F34" s="97">
        <v>4.2300000000000004</v>
      </c>
      <c r="G34" s="12"/>
      <c r="H34" s="14">
        <v>16.2</v>
      </c>
      <c r="I34" s="14">
        <v>16.2</v>
      </c>
      <c r="J34" s="14">
        <v>16.2</v>
      </c>
      <c r="K34" s="14">
        <v>16.2</v>
      </c>
      <c r="L34" s="14">
        <v>16.2</v>
      </c>
      <c r="M34" s="14">
        <v>16.2</v>
      </c>
      <c r="N34" s="14">
        <v>16.2</v>
      </c>
      <c r="O34" s="14">
        <v>16.2</v>
      </c>
      <c r="P34" s="14">
        <v>16.2</v>
      </c>
      <c r="Q34" s="14">
        <v>16.2</v>
      </c>
      <c r="R34" s="14">
        <v>16.920000000000002</v>
      </c>
      <c r="S34" s="14">
        <v>16.920000000000002</v>
      </c>
      <c r="T34" s="14">
        <v>195.83999999999997</v>
      </c>
      <c r="U34" s="1"/>
      <c r="V34" s="14">
        <f t="shared" si="15"/>
        <v>4.1752577319587632</v>
      </c>
      <c r="W34" s="14">
        <f t="shared" si="4"/>
        <v>4.1752577319587632</v>
      </c>
      <c r="X34" s="14">
        <f t="shared" si="5"/>
        <v>4.1752577319587632</v>
      </c>
      <c r="Y34" s="14">
        <f t="shared" si="6"/>
        <v>4.1752577319587632</v>
      </c>
      <c r="Z34" s="14">
        <f t="shared" si="7"/>
        <v>4.1752577319587632</v>
      </c>
      <c r="AA34" s="14">
        <f t="shared" si="8"/>
        <v>4.1752577319587632</v>
      </c>
      <c r="AB34" s="14">
        <f t="shared" si="9"/>
        <v>4.1752577319587632</v>
      </c>
      <c r="AC34" s="14">
        <f t="shared" si="10"/>
        <v>4.1752577319587632</v>
      </c>
      <c r="AD34" s="14">
        <f t="shared" si="11"/>
        <v>4.1752577319587632</v>
      </c>
      <c r="AE34" s="14">
        <f t="shared" si="12"/>
        <v>4.1752577319587632</v>
      </c>
      <c r="AF34" s="14">
        <f t="shared" si="16"/>
        <v>4</v>
      </c>
      <c r="AG34" s="14">
        <f t="shared" si="13"/>
        <v>4</v>
      </c>
      <c r="AH34" s="33">
        <f t="shared" si="14"/>
        <v>4.1460481099656361</v>
      </c>
    </row>
    <row r="35" spans="1:41" customFormat="1" ht="12" customHeight="1">
      <c r="A35" s="1" t="s">
        <v>482</v>
      </c>
      <c r="B35" s="1">
        <v>1</v>
      </c>
      <c r="C35" s="26" t="s">
        <v>380</v>
      </c>
      <c r="D35" s="26" t="s">
        <v>381</v>
      </c>
      <c r="E35" s="96">
        <v>9.8000000000000007</v>
      </c>
      <c r="F35" s="97">
        <v>11.2</v>
      </c>
      <c r="G35" s="12"/>
      <c r="H35" s="14">
        <v>1663.74</v>
      </c>
      <c r="I35" s="14">
        <v>1411.02</v>
      </c>
      <c r="J35" s="14">
        <v>1379.43</v>
      </c>
      <c r="K35" s="14">
        <v>1031.94</v>
      </c>
      <c r="L35" s="14">
        <v>1495.26</v>
      </c>
      <c r="M35" s="14">
        <v>1958.58</v>
      </c>
      <c r="N35" s="14">
        <v>1800.63</v>
      </c>
      <c r="O35" s="14">
        <v>1642.68</v>
      </c>
      <c r="P35" s="14">
        <v>1769.04</v>
      </c>
      <c r="Q35" s="14">
        <v>2379.7800000000002</v>
      </c>
      <c r="R35" s="14">
        <v>3763.68</v>
      </c>
      <c r="S35" s="14">
        <v>2397.4699999999998</v>
      </c>
      <c r="T35" s="14">
        <v>22693.250000000004</v>
      </c>
      <c r="U35" s="1"/>
      <c r="V35" s="14">
        <f t="shared" si="15"/>
        <v>169.76938775510203</v>
      </c>
      <c r="W35" s="14">
        <f t="shared" si="4"/>
        <v>143.98163265306121</v>
      </c>
      <c r="X35" s="14">
        <f t="shared" si="5"/>
        <v>140.75816326530611</v>
      </c>
      <c r="Y35" s="14">
        <f t="shared" si="6"/>
        <v>105.3</v>
      </c>
      <c r="Z35" s="14">
        <f t="shared" si="7"/>
        <v>152.57755102040815</v>
      </c>
      <c r="AA35" s="14">
        <f t="shared" si="8"/>
        <v>199.85510204081629</v>
      </c>
      <c r="AB35" s="14">
        <f t="shared" si="9"/>
        <v>183.73775510204081</v>
      </c>
      <c r="AC35" s="14">
        <f t="shared" si="10"/>
        <v>167.6204081632653</v>
      </c>
      <c r="AD35" s="14">
        <f t="shared" si="11"/>
        <v>180.51428571428571</v>
      </c>
      <c r="AE35" s="14">
        <f t="shared" si="12"/>
        <v>242.83469387755102</v>
      </c>
      <c r="AF35" s="14">
        <f t="shared" si="16"/>
        <v>336.04285714285714</v>
      </c>
      <c r="AG35" s="14">
        <f t="shared" si="13"/>
        <v>214.05982142857141</v>
      </c>
      <c r="AH35" s="33">
        <f t="shared" si="14"/>
        <v>186.42097151360542</v>
      </c>
    </row>
    <row r="36" spans="1:41" customFormat="1" ht="12" customHeight="1">
      <c r="A36" s="1" t="s">
        <v>489</v>
      </c>
      <c r="B36" s="1">
        <v>1</v>
      </c>
      <c r="C36" s="26" t="s">
        <v>397</v>
      </c>
      <c r="D36" s="26" t="s">
        <v>403</v>
      </c>
      <c r="E36" s="96">
        <v>4.01</v>
      </c>
      <c r="F36" s="97">
        <v>4.59</v>
      </c>
      <c r="G36" s="12"/>
      <c r="H36" s="14">
        <v>293.04999999999995</v>
      </c>
      <c r="I36" s="14">
        <v>219.81</v>
      </c>
      <c r="J36" s="14">
        <v>189.64000000000001</v>
      </c>
      <c r="K36" s="14">
        <v>150.85</v>
      </c>
      <c r="L36" s="14">
        <v>219.81</v>
      </c>
      <c r="M36" s="14">
        <v>258.59999999999997</v>
      </c>
      <c r="N36" s="14">
        <v>159.47</v>
      </c>
      <c r="O36" s="14">
        <v>206.88</v>
      </c>
      <c r="P36" s="14">
        <v>241.36</v>
      </c>
      <c r="Q36" s="14">
        <v>150.85</v>
      </c>
      <c r="R36" s="14">
        <v>209.46</v>
      </c>
      <c r="S36" s="14">
        <v>211.14000000000001</v>
      </c>
      <c r="T36" s="14">
        <v>2510.9199999999996</v>
      </c>
      <c r="U36" s="1"/>
      <c r="V36" s="14">
        <f t="shared" si="15"/>
        <v>73.079800498753116</v>
      </c>
      <c r="W36" s="14">
        <f t="shared" si="4"/>
        <v>54.81546134663342</v>
      </c>
      <c r="X36" s="14">
        <f t="shared" si="5"/>
        <v>47.29177057356609</v>
      </c>
      <c r="Y36" s="14">
        <f t="shared" si="6"/>
        <v>37.618453865336662</v>
      </c>
      <c r="Z36" s="14">
        <f t="shared" si="7"/>
        <v>54.81546134663342</v>
      </c>
      <c r="AA36" s="14">
        <f t="shared" si="8"/>
        <v>64.488778054862834</v>
      </c>
      <c r="AB36" s="14">
        <f t="shared" si="9"/>
        <v>39.768079800498754</v>
      </c>
      <c r="AC36" s="14">
        <f t="shared" si="10"/>
        <v>51.591022443890274</v>
      </c>
      <c r="AD36" s="14">
        <f t="shared" si="11"/>
        <v>60.189526184538657</v>
      </c>
      <c r="AE36" s="14">
        <f t="shared" si="12"/>
        <v>37.618453865336662</v>
      </c>
      <c r="AF36" s="14">
        <f t="shared" si="16"/>
        <v>45.633986928104576</v>
      </c>
      <c r="AG36" s="14">
        <f t="shared" si="13"/>
        <v>46.000000000000007</v>
      </c>
      <c r="AH36" s="33">
        <f t="shared" si="14"/>
        <v>51.075899575679536</v>
      </c>
    </row>
    <row r="37" spans="1:41" customFormat="1" ht="12" customHeight="1">
      <c r="A37" s="1" t="s">
        <v>810</v>
      </c>
      <c r="B37" s="1">
        <v>1</v>
      </c>
      <c r="C37" s="26" t="s">
        <v>394</v>
      </c>
      <c r="D37" s="26" t="s">
        <v>395</v>
      </c>
      <c r="E37" s="96">
        <v>3.88</v>
      </c>
      <c r="F37" s="97">
        <v>4.2300000000000004</v>
      </c>
      <c r="G37" s="12"/>
      <c r="H37" s="14">
        <v>0</v>
      </c>
      <c r="I37" s="14">
        <v>0</v>
      </c>
      <c r="J37" s="14">
        <v>8.1</v>
      </c>
      <c r="K37" s="14">
        <v>0</v>
      </c>
      <c r="L37" s="14">
        <v>0</v>
      </c>
      <c r="M37" s="14">
        <v>0</v>
      </c>
      <c r="N37" s="14">
        <v>4.05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12.149999999999999</v>
      </c>
      <c r="U37" s="1"/>
      <c r="V37" s="14">
        <f t="shared" si="15"/>
        <v>0</v>
      </c>
      <c r="W37" s="14">
        <f t="shared" si="4"/>
        <v>0</v>
      </c>
      <c r="X37" s="14">
        <f t="shared" si="5"/>
        <v>2.0876288659793816</v>
      </c>
      <c r="Y37" s="14">
        <f t="shared" si="6"/>
        <v>0</v>
      </c>
      <c r="Z37" s="14">
        <f t="shared" si="7"/>
        <v>0</v>
      </c>
      <c r="AA37" s="14">
        <f t="shared" si="8"/>
        <v>0</v>
      </c>
      <c r="AB37" s="14">
        <f t="shared" si="9"/>
        <v>1.0438144329896908</v>
      </c>
      <c r="AC37" s="14">
        <f t="shared" si="10"/>
        <v>0</v>
      </c>
      <c r="AD37" s="14">
        <f t="shared" si="11"/>
        <v>0</v>
      </c>
      <c r="AE37" s="14">
        <f t="shared" si="12"/>
        <v>0</v>
      </c>
      <c r="AF37" s="14">
        <f t="shared" si="16"/>
        <v>0</v>
      </c>
      <c r="AG37" s="14">
        <f t="shared" si="13"/>
        <v>0</v>
      </c>
      <c r="AH37" s="33">
        <f t="shared" si="14"/>
        <v>0.2609536082474227</v>
      </c>
      <c r="AJ37" s="1" t="s">
        <v>432</v>
      </c>
      <c r="AK37" s="16">
        <f>+SUM(AO12:AO23)-AK38</f>
        <v>3204.613726740834</v>
      </c>
    </row>
    <row r="38" spans="1:41" ht="12" customHeight="1">
      <c r="B38" s="1">
        <f t="shared" ref="B38" si="18">COUNTIF(C:C,C38)</f>
        <v>0</v>
      </c>
      <c r="C38" s="23"/>
      <c r="D38" s="27" t="s">
        <v>4</v>
      </c>
      <c r="E38" s="96"/>
      <c r="F38" s="96"/>
      <c r="G38" s="12"/>
      <c r="H38" s="22">
        <f t="shared" ref="H38:T38" si="19">SUM(H11:H37)</f>
        <v>88315.98000000001</v>
      </c>
      <c r="I38" s="22">
        <f t="shared" si="19"/>
        <v>87564.950000000012</v>
      </c>
      <c r="J38" s="22">
        <f t="shared" si="19"/>
        <v>88864.809999999983</v>
      </c>
      <c r="K38" s="22">
        <f t="shared" si="19"/>
        <v>88461.74</v>
      </c>
      <c r="L38" s="22">
        <f t="shared" si="19"/>
        <v>89421.090000000011</v>
      </c>
      <c r="M38" s="22">
        <f t="shared" si="19"/>
        <v>90296.930000000022</v>
      </c>
      <c r="N38" s="22">
        <f t="shared" si="19"/>
        <v>89887.61000000003</v>
      </c>
      <c r="O38" s="22">
        <f t="shared" si="19"/>
        <v>89623.38</v>
      </c>
      <c r="P38" s="22">
        <f t="shared" si="19"/>
        <v>89672.159999999989</v>
      </c>
      <c r="Q38" s="22">
        <f t="shared" si="19"/>
        <v>90330.160000000018</v>
      </c>
      <c r="R38" s="22">
        <f t="shared" si="19"/>
        <v>96001.359999999957</v>
      </c>
      <c r="S38" s="22">
        <f t="shared" si="19"/>
        <v>94570.11</v>
      </c>
      <c r="T38" s="22">
        <f t="shared" si="19"/>
        <v>1083010.2799999998</v>
      </c>
      <c r="V38" s="43">
        <f t="shared" ref="V38:AG38" si="20">+SUM(V12:V23)</f>
        <v>3347.8289926807774</v>
      </c>
      <c r="W38" s="43">
        <f t="shared" si="20"/>
        <v>3337.8445381350789</v>
      </c>
      <c r="X38" s="43">
        <f t="shared" si="20"/>
        <v>3364.9241920446448</v>
      </c>
      <c r="Y38" s="43">
        <f t="shared" si="20"/>
        <v>3360.6233844196481</v>
      </c>
      <c r="Z38" s="43">
        <f t="shared" si="20"/>
        <v>3377.2391650444952</v>
      </c>
      <c r="AA38" s="43">
        <f t="shared" si="20"/>
        <v>3374.8713344772427</v>
      </c>
      <c r="AB38" s="43">
        <f t="shared" si="20"/>
        <v>3382.3694711422695</v>
      </c>
      <c r="AC38" s="43">
        <f t="shared" si="20"/>
        <v>3371.4861245507109</v>
      </c>
      <c r="AD38" s="43">
        <f t="shared" si="20"/>
        <v>3362.10254823388</v>
      </c>
      <c r="AE38" s="43">
        <f t="shared" si="20"/>
        <v>3381.5666920248341</v>
      </c>
      <c r="AF38" s="43">
        <f t="shared" si="20"/>
        <v>3122.3492863265083</v>
      </c>
      <c r="AG38" s="43">
        <f t="shared" si="20"/>
        <v>3130.1499835637651</v>
      </c>
      <c r="AH38" s="43">
        <f>+SUM(AH12:AH23)</f>
        <v>3326.1129760536546</v>
      </c>
      <c r="AJ38" t="s">
        <v>723</v>
      </c>
      <c r="AK38" s="33">
        <f>AO16</f>
        <v>121.49924931282084</v>
      </c>
    </row>
    <row r="39" spans="1:41" ht="12" customHeight="1">
      <c r="C39" s="23"/>
      <c r="D39" s="23"/>
      <c r="E39" s="96"/>
      <c r="F39" s="96"/>
      <c r="G39" s="12"/>
      <c r="H39" s="145"/>
      <c r="I39" s="145"/>
      <c r="J39" s="145"/>
      <c r="K39" s="145"/>
      <c r="L39" s="145"/>
      <c r="M39" s="145"/>
      <c r="N39" s="145"/>
      <c r="O39" s="145"/>
      <c r="T39" s="15"/>
      <c r="V39" s="14"/>
      <c r="W39" s="14"/>
      <c r="X39" s="14"/>
      <c r="Y39" s="14"/>
      <c r="Z39" s="14"/>
      <c r="AA39" s="14"/>
      <c r="AB39" s="14"/>
      <c r="AC39" s="14"/>
      <c r="AD39" s="14"/>
      <c r="AE39" s="14"/>
      <c r="AF39" s="14"/>
      <c r="AG39" s="14"/>
      <c r="AH39" s="1"/>
      <c r="AJ39" s="1" t="s">
        <v>439</v>
      </c>
      <c r="AK39" s="1">
        <v>0</v>
      </c>
    </row>
    <row r="40" spans="1:41" customFormat="1" ht="12" customHeight="1">
      <c r="A40" s="1"/>
      <c r="B40" s="1">
        <f t="shared" ref="B40:B74" si="21">COUNTIF(C:C,C40)</f>
        <v>1</v>
      </c>
      <c r="C40" s="28" t="s">
        <v>5</v>
      </c>
      <c r="D40" s="28" t="s">
        <v>5</v>
      </c>
      <c r="E40" s="96"/>
      <c r="F40" s="96"/>
      <c r="G40" s="12"/>
      <c r="H40" s="13"/>
      <c r="I40" s="13"/>
      <c r="J40" s="13"/>
      <c r="K40" s="13"/>
      <c r="L40" s="13"/>
      <c r="M40" s="13"/>
      <c r="N40" s="13"/>
      <c r="O40" s="13"/>
      <c r="P40" s="1"/>
      <c r="Q40" s="1"/>
      <c r="R40" s="1"/>
      <c r="S40" s="1"/>
      <c r="T40" s="1"/>
      <c r="U40" s="1"/>
      <c r="V40" s="14"/>
      <c r="W40" s="14"/>
      <c r="X40" s="14"/>
      <c r="Y40" s="14"/>
      <c r="Z40" s="14"/>
      <c r="AA40" s="14"/>
      <c r="AB40" s="14"/>
      <c r="AC40" s="14"/>
      <c r="AD40" s="14"/>
      <c r="AE40" s="14"/>
      <c r="AF40" s="14"/>
      <c r="AG40" s="14"/>
    </row>
    <row r="41" spans="1:41" customFormat="1" ht="12" customHeight="1">
      <c r="A41" s="1"/>
      <c r="B41" s="1">
        <f t="shared" si="21"/>
        <v>0</v>
      </c>
      <c r="C41" s="23"/>
      <c r="D41" s="23"/>
      <c r="E41" s="96"/>
      <c r="F41" s="96"/>
      <c r="G41" s="12"/>
      <c r="H41" s="13"/>
      <c r="I41" s="14" t="str">
        <f>IF(G41="","",(#REF!/G41)+(#REF!/#REF!))</f>
        <v/>
      </c>
      <c r="J41" s="14" t="str">
        <f>IF(G41="","",I41/12)</f>
        <v/>
      </c>
      <c r="K41" s="13"/>
      <c r="L41" s="15"/>
      <c r="M41" s="1"/>
      <c r="N41" s="1"/>
      <c r="O41" s="1"/>
      <c r="P41" s="1"/>
      <c r="Q41" s="1"/>
      <c r="R41" s="1"/>
      <c r="S41" s="1"/>
      <c r="T41" s="15"/>
      <c r="U41" s="1"/>
      <c r="V41" s="14"/>
      <c r="W41" s="14"/>
      <c r="X41" s="14"/>
      <c r="Y41" s="14"/>
      <c r="Z41" s="14"/>
      <c r="AA41" s="14"/>
      <c r="AB41" s="14"/>
      <c r="AC41" s="14"/>
      <c r="AD41" s="14"/>
      <c r="AE41" s="14"/>
      <c r="AF41" s="14"/>
      <c r="AG41" s="14"/>
    </row>
    <row r="42" spans="1:41" customFormat="1" ht="12" customHeight="1">
      <c r="A42" s="1"/>
      <c r="B42" s="1">
        <f t="shared" si="21"/>
        <v>0</v>
      </c>
      <c r="C42" s="23"/>
      <c r="D42" s="27" t="s">
        <v>7</v>
      </c>
      <c r="E42" s="96"/>
      <c r="F42" s="96"/>
      <c r="G42" s="12"/>
      <c r="H42" s="22">
        <f t="shared" ref="H42:T42" si="22">SUM(H41:H41)</f>
        <v>0</v>
      </c>
      <c r="I42" s="22">
        <f t="shared" si="22"/>
        <v>0</v>
      </c>
      <c r="J42" s="22">
        <f t="shared" si="22"/>
        <v>0</v>
      </c>
      <c r="K42" s="22">
        <f t="shared" si="22"/>
        <v>0</v>
      </c>
      <c r="L42" s="22">
        <f t="shared" si="22"/>
        <v>0</v>
      </c>
      <c r="M42" s="22">
        <f t="shared" si="22"/>
        <v>0</v>
      </c>
      <c r="N42" s="22">
        <f t="shared" si="22"/>
        <v>0</v>
      </c>
      <c r="O42" s="22">
        <f t="shared" si="22"/>
        <v>0</v>
      </c>
      <c r="P42" s="22">
        <f t="shared" si="22"/>
        <v>0</v>
      </c>
      <c r="Q42" s="22">
        <f t="shared" si="22"/>
        <v>0</v>
      </c>
      <c r="R42" s="22">
        <f t="shared" si="22"/>
        <v>0</v>
      </c>
      <c r="S42" s="22">
        <f t="shared" si="22"/>
        <v>0</v>
      </c>
      <c r="T42" s="22">
        <f t="shared" si="22"/>
        <v>0</v>
      </c>
      <c r="U42" s="1"/>
      <c r="V42" s="14"/>
      <c r="W42" s="14"/>
      <c r="X42" s="14"/>
      <c r="Y42" s="14"/>
      <c r="Z42" s="14"/>
      <c r="AA42" s="14"/>
      <c r="AB42" s="14"/>
      <c r="AC42" s="14"/>
      <c r="AD42" s="14"/>
      <c r="AE42" s="14"/>
      <c r="AF42" s="14"/>
      <c r="AG42" s="14"/>
    </row>
    <row r="43" spans="1:41" customFormat="1" ht="12" customHeight="1">
      <c r="A43" s="1"/>
      <c r="B43" s="1">
        <f t="shared" si="21"/>
        <v>0</v>
      </c>
      <c r="C43" s="23"/>
      <c r="D43" s="27"/>
      <c r="E43" s="96"/>
      <c r="F43" s="96"/>
      <c r="G43" s="12"/>
      <c r="H43" s="13"/>
      <c r="I43" s="14" t="str">
        <f>IF(G43="","",(#REF!/G43)+(#REF!/#REF!))</f>
        <v/>
      </c>
      <c r="J43" s="14" t="str">
        <f>IF(G43="","",I43/12)</f>
        <v/>
      </c>
      <c r="K43" s="13"/>
      <c r="L43" s="15"/>
      <c r="M43" s="1"/>
      <c r="N43" s="1"/>
      <c r="O43" s="1"/>
      <c r="P43" s="1"/>
      <c r="Q43" s="1"/>
      <c r="R43" s="1"/>
      <c r="S43" s="1"/>
      <c r="T43" s="15"/>
      <c r="U43" s="1"/>
      <c r="V43" s="14"/>
      <c r="W43" s="14"/>
      <c r="X43" s="14"/>
      <c r="Y43" s="14"/>
      <c r="Z43" s="14"/>
      <c r="AA43" s="14"/>
      <c r="AB43" s="14"/>
      <c r="AC43" s="14"/>
      <c r="AD43" s="14"/>
      <c r="AE43" s="14"/>
      <c r="AF43" s="14"/>
      <c r="AG43" s="14"/>
    </row>
    <row r="44" spans="1:41" ht="12" customHeight="1">
      <c r="B44" s="1">
        <f t="shared" si="21"/>
        <v>1</v>
      </c>
      <c r="C44" s="28" t="s">
        <v>8</v>
      </c>
      <c r="D44" s="28" t="s">
        <v>8</v>
      </c>
      <c r="E44" s="96"/>
      <c r="F44" s="96"/>
      <c r="G44" s="12"/>
      <c r="H44" s="13"/>
      <c r="I44" s="14" t="str">
        <f>IF(G44="","",(#REF!/G44)+(#REF!/#REF!))</f>
        <v/>
      </c>
      <c r="J44" s="14" t="str">
        <f>IF(G44="","",I44/12)</f>
        <v/>
      </c>
      <c r="K44" s="13"/>
      <c r="L44" s="15"/>
      <c r="T44" s="15"/>
      <c r="V44" s="14"/>
      <c r="W44" s="14"/>
      <c r="X44" s="14"/>
      <c r="Y44" s="14"/>
      <c r="Z44" s="14"/>
      <c r="AA44" s="14"/>
      <c r="AB44" s="14"/>
      <c r="AC44" s="14"/>
      <c r="AD44" s="14"/>
      <c r="AE44" s="14"/>
      <c r="AF44" s="14"/>
      <c r="AG44" s="14"/>
      <c r="AH44" s="1"/>
    </row>
    <row r="45" spans="1:41" ht="12" customHeight="1">
      <c r="A45" s="1" t="s">
        <v>496</v>
      </c>
      <c r="B45" s="1">
        <v>1</v>
      </c>
      <c r="C45" s="26" t="s">
        <v>344</v>
      </c>
      <c r="D45" s="26" t="s">
        <v>345</v>
      </c>
      <c r="E45" s="96">
        <v>4.72</v>
      </c>
      <c r="F45" s="97">
        <v>5.15</v>
      </c>
      <c r="G45" s="12"/>
      <c r="H45" s="14">
        <v>4565.1099999999997</v>
      </c>
      <c r="I45" s="14">
        <v>4575</v>
      </c>
      <c r="J45" s="14">
        <v>4672.8999999999996</v>
      </c>
      <c r="K45" s="14">
        <v>4675.08</v>
      </c>
      <c r="L45" s="14">
        <v>4799.29</v>
      </c>
      <c r="M45" s="14">
        <v>4806.71</v>
      </c>
      <c r="N45" s="14">
        <v>4816.62</v>
      </c>
      <c r="O45" s="14">
        <v>4739.43</v>
      </c>
      <c r="P45" s="14">
        <v>4691.74</v>
      </c>
      <c r="Q45" s="14">
        <v>4718.08</v>
      </c>
      <c r="R45" s="14">
        <v>4901.97</v>
      </c>
      <c r="S45" s="14">
        <v>4869.37</v>
      </c>
      <c r="T45" s="14">
        <v>56831.3</v>
      </c>
      <c r="V45" s="14">
        <f t="shared" ref="V45:V46" si="23">IFERROR(H45/$E45,0)</f>
        <v>967.1843220338983</v>
      </c>
      <c r="W45" s="14">
        <f t="shared" ref="W45:W46" si="24">IFERROR(I45/$E45,0)</f>
        <v>969.27966101694915</v>
      </c>
      <c r="X45" s="14">
        <f t="shared" ref="X45:X46" si="25">IFERROR(J45/$E45,0)</f>
        <v>990.02118644067798</v>
      </c>
      <c r="Y45" s="14">
        <f t="shared" ref="Y45:Y46" si="26">IFERROR(K45/$E45,0)</f>
        <v>990.48305084745766</v>
      </c>
      <c r="Z45" s="14">
        <f t="shared" ref="Z45:Z46" si="27">IFERROR(L45/$E45,0)</f>
        <v>1016.7987288135594</v>
      </c>
      <c r="AA45" s="14">
        <f t="shared" ref="AA45:AA46" si="28">IFERROR(M45/$E45,0)</f>
        <v>1018.3707627118645</v>
      </c>
      <c r="AB45" s="14">
        <f t="shared" ref="AB45:AB46" si="29">IFERROR(N45/$E45,0)</f>
        <v>1020.4703389830509</v>
      </c>
      <c r="AC45" s="14">
        <f t="shared" ref="AC45:AC46" si="30">IFERROR(O45/$E45,0)</f>
        <v>1004.1165254237289</v>
      </c>
      <c r="AD45" s="14">
        <f t="shared" ref="AD45:AD46" si="31">IFERROR(P45/$E45,0)</f>
        <v>994.01271186440681</v>
      </c>
      <c r="AE45" s="14">
        <f t="shared" ref="AE45:AE46" si="32">IFERROR(Q45/$E45,0)</f>
        <v>999.59322033898309</v>
      </c>
      <c r="AF45" s="14">
        <f t="shared" ref="AF45:AF46" si="33">IFERROR(R45/$F45,0)</f>
        <v>951.83883495145631</v>
      </c>
      <c r="AG45" s="14">
        <f t="shared" ref="AG45:AG46" si="34">IFERROR(S45/$F45,0)</f>
        <v>945.5087378640776</v>
      </c>
      <c r="AH45" s="33">
        <f>AVERAGE(V45:AG45)</f>
        <v>988.97317344084274</v>
      </c>
      <c r="AK45" s="1">
        <v>96</v>
      </c>
      <c r="AN45" s="1">
        <v>1</v>
      </c>
      <c r="AO45" s="14">
        <f>+AH45*AN45</f>
        <v>988.97317344084274</v>
      </c>
    </row>
    <row r="46" spans="1:41" ht="12" customHeight="1">
      <c r="A46" s="1" t="s">
        <v>811</v>
      </c>
      <c r="B46" s="1">
        <v>1</v>
      </c>
      <c r="C46" t="s">
        <v>392</v>
      </c>
      <c r="D46" s="26" t="s">
        <v>393</v>
      </c>
      <c r="E46" s="96">
        <v>4.72</v>
      </c>
      <c r="F46" s="97">
        <v>5.15</v>
      </c>
      <c r="G46" s="12"/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V46" s="14">
        <f t="shared" si="23"/>
        <v>0</v>
      </c>
      <c r="W46" s="14">
        <f t="shared" si="24"/>
        <v>0</v>
      </c>
      <c r="X46" s="14">
        <f t="shared" si="25"/>
        <v>0</v>
      </c>
      <c r="Y46" s="14">
        <f t="shared" si="26"/>
        <v>0</v>
      </c>
      <c r="Z46" s="14">
        <f t="shared" si="27"/>
        <v>0</v>
      </c>
      <c r="AA46" s="14">
        <f t="shared" si="28"/>
        <v>0</v>
      </c>
      <c r="AB46" s="14">
        <f t="shared" si="29"/>
        <v>0</v>
      </c>
      <c r="AC46" s="14">
        <f t="shared" si="30"/>
        <v>0</v>
      </c>
      <c r="AD46" s="14">
        <f t="shared" si="31"/>
        <v>0</v>
      </c>
      <c r="AE46" s="14">
        <f t="shared" si="32"/>
        <v>0</v>
      </c>
      <c r="AF46" s="14">
        <f t="shared" si="33"/>
        <v>0</v>
      </c>
      <c r="AG46" s="14">
        <f t="shared" si="34"/>
        <v>0</v>
      </c>
      <c r="AH46" s="33">
        <f t="shared" ref="AH46" si="35">AVERAGE(V46:AG46)</f>
        <v>0</v>
      </c>
    </row>
    <row r="47" spans="1:41" customFormat="1" ht="12" customHeight="1">
      <c r="A47" s="1"/>
      <c r="B47" s="1">
        <f t="shared" si="21"/>
        <v>0</v>
      </c>
      <c r="C47" s="23"/>
      <c r="D47" s="27" t="s">
        <v>9</v>
      </c>
      <c r="E47" s="12"/>
      <c r="F47" s="12"/>
      <c r="G47" s="20"/>
      <c r="H47" s="22">
        <f>SUM(H45:H46)</f>
        <v>4565.1099999999997</v>
      </c>
      <c r="I47" s="22">
        <f t="shared" ref="I47:T47" si="36">SUM(I45:I46)</f>
        <v>4575</v>
      </c>
      <c r="J47" s="22">
        <f t="shared" si="36"/>
        <v>4672.8999999999996</v>
      </c>
      <c r="K47" s="22">
        <f t="shared" si="36"/>
        <v>4675.08</v>
      </c>
      <c r="L47" s="22">
        <f t="shared" si="36"/>
        <v>4799.29</v>
      </c>
      <c r="M47" s="22">
        <f t="shared" si="36"/>
        <v>4806.71</v>
      </c>
      <c r="N47" s="22">
        <f t="shared" si="36"/>
        <v>4816.62</v>
      </c>
      <c r="O47" s="22">
        <f t="shared" si="36"/>
        <v>4739.43</v>
      </c>
      <c r="P47" s="22">
        <f t="shared" si="36"/>
        <v>4691.74</v>
      </c>
      <c r="Q47" s="22">
        <f t="shared" si="36"/>
        <v>4718.08</v>
      </c>
      <c r="R47" s="22">
        <f t="shared" si="36"/>
        <v>4901.97</v>
      </c>
      <c r="S47" s="22">
        <f t="shared" si="36"/>
        <v>4869.37</v>
      </c>
      <c r="T47" s="22">
        <f t="shared" si="36"/>
        <v>56831.3</v>
      </c>
      <c r="U47" s="1"/>
      <c r="V47" s="43">
        <f t="shared" ref="V47:AF47" si="37">+V45</f>
        <v>967.1843220338983</v>
      </c>
      <c r="W47" s="43">
        <f t="shared" si="37"/>
        <v>969.27966101694915</v>
      </c>
      <c r="X47" s="43">
        <f t="shared" si="37"/>
        <v>990.02118644067798</v>
      </c>
      <c r="Y47" s="43">
        <f t="shared" si="37"/>
        <v>990.48305084745766</v>
      </c>
      <c r="Z47" s="43">
        <f t="shared" si="37"/>
        <v>1016.7987288135594</v>
      </c>
      <c r="AA47" s="43">
        <f t="shared" si="37"/>
        <v>1018.3707627118645</v>
      </c>
      <c r="AB47" s="43">
        <f t="shared" si="37"/>
        <v>1020.4703389830509</v>
      </c>
      <c r="AC47" s="43">
        <f t="shared" si="37"/>
        <v>1004.1165254237289</v>
      </c>
      <c r="AD47" s="43">
        <f t="shared" si="37"/>
        <v>994.01271186440681</v>
      </c>
      <c r="AE47" s="43">
        <f t="shared" si="37"/>
        <v>999.59322033898309</v>
      </c>
      <c r="AF47" s="43">
        <f t="shared" si="37"/>
        <v>951.83883495145631</v>
      </c>
      <c r="AG47" s="43">
        <f>+AG45</f>
        <v>945.5087378640776</v>
      </c>
      <c r="AH47" s="43">
        <f>+AH45</f>
        <v>988.97317344084274</v>
      </c>
      <c r="AJ47" s="1" t="s">
        <v>432</v>
      </c>
      <c r="AK47" s="16">
        <f>+AO45</f>
        <v>988.97317344084274</v>
      </c>
    </row>
    <row r="48" spans="1:41" customFormat="1" ht="12" customHeight="1">
      <c r="A48" s="1"/>
      <c r="B48" s="1">
        <f t="shared" si="21"/>
        <v>0</v>
      </c>
      <c r="C48" s="23"/>
      <c r="D48" s="23"/>
      <c r="E48" s="12"/>
      <c r="F48" s="12"/>
      <c r="G48" s="12"/>
      <c r="H48" s="13"/>
      <c r="I48" s="14" t="str">
        <f>IF(G48="","",(#REF!/G48)+(#REF!/#REF!))</f>
        <v/>
      </c>
      <c r="J48" s="14" t="str">
        <f>IF(G48="","",I48/12)</f>
        <v/>
      </c>
      <c r="K48" s="1"/>
      <c r="L48" s="1"/>
      <c r="M48" s="1"/>
      <c r="N48" s="1"/>
      <c r="O48" s="1"/>
      <c r="P48" s="1"/>
      <c r="Q48" s="1"/>
      <c r="R48" s="1"/>
      <c r="S48" s="1"/>
      <c r="T48" s="15"/>
      <c r="U48" s="1"/>
      <c r="V48" s="14"/>
      <c r="W48" s="14"/>
      <c r="X48" s="14"/>
      <c r="Y48" s="14"/>
      <c r="Z48" s="14"/>
      <c r="AA48" s="14"/>
      <c r="AB48" s="14"/>
      <c r="AC48" s="14"/>
      <c r="AD48" s="14"/>
      <c r="AE48" s="14"/>
      <c r="AF48" s="14"/>
      <c r="AG48" s="14"/>
    </row>
    <row r="49" spans="1:41" customFormat="1" ht="12" customHeight="1">
      <c r="A49" s="1"/>
      <c r="B49" s="1">
        <f t="shared" si="21"/>
        <v>1</v>
      </c>
      <c r="C49" s="24" t="s">
        <v>10</v>
      </c>
      <c r="D49" s="24" t="s">
        <v>10</v>
      </c>
      <c r="E49" s="12"/>
      <c r="F49" s="12"/>
      <c r="G49" s="12"/>
      <c r="H49" s="13"/>
      <c r="I49" s="14" t="str">
        <f>IF(G49="","",(#REF!/G49)+(#REF!/#REF!))</f>
        <v/>
      </c>
      <c r="J49" s="14" t="str">
        <f>IF(G49="","",I49/12)</f>
        <v/>
      </c>
      <c r="K49" s="1"/>
      <c r="L49" s="1"/>
      <c r="M49" s="1"/>
      <c r="N49" s="1"/>
      <c r="O49" s="1"/>
      <c r="P49" s="1"/>
      <c r="Q49" s="1"/>
      <c r="R49" s="1"/>
      <c r="S49" s="1"/>
      <c r="T49" s="15"/>
      <c r="U49" s="1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</row>
    <row r="50" spans="1:41" customFormat="1" ht="12" customHeight="1">
      <c r="A50" s="1"/>
      <c r="B50" s="1">
        <f t="shared" si="21"/>
        <v>1</v>
      </c>
      <c r="C50" s="146" t="s">
        <v>60</v>
      </c>
      <c r="D50" s="24"/>
      <c r="E50" s="12"/>
      <c r="F50" s="12"/>
      <c r="G50" s="12"/>
      <c r="H50" s="13"/>
      <c r="I50" s="14" t="str">
        <f>IF(G50="","",(#REF!/G50)+(#REF!/#REF!))</f>
        <v/>
      </c>
      <c r="J50" s="14" t="str">
        <f>IF(G50="","",I50/12)</f>
        <v/>
      </c>
      <c r="K50" s="1"/>
      <c r="L50" s="1"/>
      <c r="M50" s="1"/>
      <c r="N50" s="1"/>
      <c r="O50" s="1"/>
      <c r="P50" s="1"/>
      <c r="Q50" s="1"/>
      <c r="R50" s="1"/>
      <c r="S50" s="1"/>
      <c r="T50" s="15"/>
      <c r="U50" s="1"/>
      <c r="V50" s="14"/>
      <c r="W50" s="14"/>
      <c r="X50" s="14"/>
      <c r="Y50" s="14"/>
      <c r="Z50" s="14"/>
      <c r="AA50" s="14"/>
      <c r="AB50" s="14"/>
      <c r="AC50" s="14"/>
      <c r="AD50" s="14"/>
      <c r="AE50" s="14"/>
      <c r="AF50" s="14"/>
      <c r="AG50" s="14"/>
    </row>
    <row r="51" spans="1:41" customFormat="1" ht="12" customHeight="1">
      <c r="A51" s="1"/>
      <c r="B51" s="1">
        <f t="shared" si="21"/>
        <v>1</v>
      </c>
      <c r="C51" s="25" t="s">
        <v>11</v>
      </c>
      <c r="D51" s="25" t="s">
        <v>11</v>
      </c>
      <c r="E51" s="67"/>
      <c r="F51" s="67"/>
      <c r="G51" s="12"/>
      <c r="H51" s="13"/>
      <c r="I51" s="14" t="str">
        <f>IF(G51="","",(#REF!/G51)+(#REF!/#REF!))</f>
        <v/>
      </c>
      <c r="J51" s="14" t="str">
        <f>IF(G51="","",I51/12)</f>
        <v/>
      </c>
      <c r="K51" s="1"/>
      <c r="L51" s="1"/>
      <c r="M51" s="1"/>
      <c r="N51" s="1"/>
      <c r="O51" s="1"/>
      <c r="P51" s="1"/>
      <c r="Q51" s="1"/>
      <c r="R51" s="1"/>
      <c r="S51" s="1"/>
      <c r="T51" s="15"/>
      <c r="U51" s="1"/>
      <c r="V51" s="14"/>
      <c r="W51" s="14"/>
      <c r="X51" s="14"/>
      <c r="Y51" s="14"/>
      <c r="Z51" s="14"/>
      <c r="AA51" s="14"/>
      <c r="AB51" s="14"/>
      <c r="AC51" s="14"/>
      <c r="AD51" s="14"/>
      <c r="AE51" s="14"/>
      <c r="AF51" s="14"/>
      <c r="AG51" s="14"/>
    </row>
    <row r="52" spans="1:41" ht="12" customHeight="1">
      <c r="A52" s="1" t="s">
        <v>812</v>
      </c>
      <c r="B52" s="1">
        <v>1</v>
      </c>
      <c r="C52" s="147" t="s">
        <v>132</v>
      </c>
      <c r="D52" s="26" t="s">
        <v>133</v>
      </c>
      <c r="E52" s="67">
        <v>3.88</v>
      </c>
      <c r="F52" s="69">
        <v>4.2300000000000004</v>
      </c>
      <c r="G52" s="12"/>
      <c r="H52" s="14">
        <v>0</v>
      </c>
      <c r="I52" s="14">
        <v>0</v>
      </c>
      <c r="J52" s="14">
        <v>0</v>
      </c>
      <c r="K52" s="14">
        <v>0</v>
      </c>
      <c r="L52" s="14">
        <v>0</v>
      </c>
      <c r="M52" s="14">
        <v>0</v>
      </c>
      <c r="N52" s="14">
        <v>0</v>
      </c>
      <c r="O52" s="14">
        <v>0</v>
      </c>
      <c r="P52" s="14">
        <v>0</v>
      </c>
      <c r="Q52" s="14">
        <v>0</v>
      </c>
      <c r="R52" s="14">
        <v>0</v>
      </c>
      <c r="S52" s="14">
        <v>0</v>
      </c>
      <c r="T52" s="14">
        <v>0</v>
      </c>
      <c r="V52" s="14">
        <f t="shared" ref="V52:V60" si="38">IFERROR(H52/$E52,0)</f>
        <v>0</v>
      </c>
      <c r="W52" s="14">
        <f t="shared" ref="W52:W60" si="39">IFERROR(I52/$E52,0)</f>
        <v>0</v>
      </c>
      <c r="X52" s="14">
        <f t="shared" ref="X52:X60" si="40">IFERROR(J52/$E52,0)</f>
        <v>0</v>
      </c>
      <c r="Y52" s="14">
        <f t="shared" ref="Y52:Y60" si="41">IFERROR(K52/$E52,0)</f>
        <v>0</v>
      </c>
      <c r="Z52" s="14">
        <f t="shared" ref="Z52:Z60" si="42">IFERROR(L52/$E52,0)</f>
        <v>0</v>
      </c>
      <c r="AA52" s="14">
        <f t="shared" ref="AA52:AA60" si="43">IFERROR(M52/$E52,0)</f>
        <v>0</v>
      </c>
      <c r="AB52" s="14">
        <f t="shared" ref="AB52:AB60" si="44">IFERROR(N52/$E52,0)</f>
        <v>0</v>
      </c>
      <c r="AC52" s="14">
        <f t="shared" ref="AC52:AC60" si="45">IFERROR(O52/$E52,0)</f>
        <v>0</v>
      </c>
      <c r="AD52" s="14">
        <f t="shared" ref="AD52:AD60" si="46">IFERROR(P52/$E52,0)</f>
        <v>0</v>
      </c>
      <c r="AE52" s="14">
        <f t="shared" ref="AE52:AE60" si="47">IFERROR(Q52/$E52,0)</f>
        <v>0</v>
      </c>
      <c r="AF52" s="14">
        <f t="shared" ref="AF52:AF60" si="48">IFERROR(R52/$F52,0)</f>
        <v>0</v>
      </c>
      <c r="AG52" s="14">
        <f t="shared" ref="AG52:AG60" si="49">IFERROR(S52/$F52,0)</f>
        <v>0</v>
      </c>
    </row>
    <row r="53" spans="1:41" ht="12" customHeight="1">
      <c r="A53" s="1" t="s">
        <v>497</v>
      </c>
      <c r="B53" s="1">
        <v>1</v>
      </c>
      <c r="C53" s="147" t="s">
        <v>192</v>
      </c>
      <c r="D53" s="26" t="s">
        <v>193</v>
      </c>
      <c r="E53" s="67">
        <v>3.88</v>
      </c>
      <c r="F53" s="69">
        <v>4.2300000000000004</v>
      </c>
      <c r="G53" s="12"/>
      <c r="H53" s="14">
        <v>984.15</v>
      </c>
      <c r="I53" s="14">
        <v>891</v>
      </c>
      <c r="J53" s="14">
        <v>976.05</v>
      </c>
      <c r="K53" s="14">
        <v>919.35</v>
      </c>
      <c r="L53" s="14">
        <v>955.75</v>
      </c>
      <c r="M53" s="14">
        <v>947.7</v>
      </c>
      <c r="N53" s="14">
        <v>929.87</v>
      </c>
      <c r="O53" s="14">
        <v>874.8</v>
      </c>
      <c r="P53" s="14">
        <v>866.7</v>
      </c>
      <c r="Q53" s="14">
        <v>854.55</v>
      </c>
      <c r="R53" s="14">
        <v>992.79</v>
      </c>
      <c r="S53" s="14">
        <v>951.75</v>
      </c>
      <c r="T53" s="14">
        <v>11144.46</v>
      </c>
      <c r="V53" s="14">
        <f t="shared" si="38"/>
        <v>253.64690721649484</v>
      </c>
      <c r="W53" s="14">
        <f t="shared" si="39"/>
        <v>229.63917525773198</v>
      </c>
      <c r="X53" s="14">
        <f t="shared" si="40"/>
        <v>251.55927835051546</v>
      </c>
      <c r="Y53" s="14">
        <f t="shared" si="41"/>
        <v>236.9458762886598</v>
      </c>
      <c r="Z53" s="14">
        <f t="shared" si="42"/>
        <v>246.32731958762886</v>
      </c>
      <c r="AA53" s="14">
        <f t="shared" si="43"/>
        <v>244.25257731958766</v>
      </c>
      <c r="AB53" s="14">
        <f t="shared" si="44"/>
        <v>239.65721649484536</v>
      </c>
      <c r="AC53" s="14">
        <f t="shared" si="45"/>
        <v>225.46391752577318</v>
      </c>
      <c r="AD53" s="14">
        <f t="shared" si="46"/>
        <v>223.37628865979383</v>
      </c>
      <c r="AE53" s="14">
        <f t="shared" si="47"/>
        <v>220.24484536082474</v>
      </c>
      <c r="AF53" s="14">
        <f t="shared" si="48"/>
        <v>234.70212765957444</v>
      </c>
      <c r="AG53" s="14">
        <f t="shared" si="49"/>
        <v>224.99999999999997</v>
      </c>
      <c r="AH53" s="33">
        <f t="shared" ref="AH53:AH60" si="50">AVERAGE(V53:AG53)</f>
        <v>235.90129414345256</v>
      </c>
    </row>
    <row r="54" spans="1:41" ht="12" customHeight="1">
      <c r="A54" s="1" t="s">
        <v>465</v>
      </c>
      <c r="B54" s="1">
        <v>1</v>
      </c>
      <c r="C54" s="147" t="s">
        <v>348</v>
      </c>
      <c r="D54" s="26" t="s">
        <v>349</v>
      </c>
      <c r="E54" s="67">
        <v>102.84</v>
      </c>
      <c r="F54" s="69">
        <v>117.61</v>
      </c>
      <c r="G54" s="12"/>
      <c r="H54" s="14">
        <v>56784.38</v>
      </c>
      <c r="I54" s="14">
        <v>56707.01</v>
      </c>
      <c r="J54" s="14">
        <v>56375.360000000001</v>
      </c>
      <c r="K54" s="14">
        <v>54722.66</v>
      </c>
      <c r="L54" s="14">
        <v>47454.81</v>
      </c>
      <c r="M54" s="14">
        <v>52113.71</v>
      </c>
      <c r="N54" s="14">
        <v>56961.29</v>
      </c>
      <c r="O54" s="14">
        <v>56121.19</v>
      </c>
      <c r="P54" s="14">
        <v>56054.84</v>
      </c>
      <c r="Q54" s="14">
        <v>56104.58</v>
      </c>
      <c r="R54" s="14">
        <v>59763.48</v>
      </c>
      <c r="S54" s="14">
        <v>60792.61</v>
      </c>
      <c r="T54" s="14">
        <v>669955.91999999993</v>
      </c>
      <c r="V54" s="14">
        <f t="shared" si="38"/>
        <v>552.162388175807</v>
      </c>
      <c r="W54" s="14">
        <f t="shared" si="39"/>
        <v>551.41005445352005</v>
      </c>
      <c r="X54" s="14">
        <f t="shared" si="40"/>
        <v>548.18514196810577</v>
      </c>
      <c r="Y54" s="14">
        <f t="shared" si="41"/>
        <v>532.11454686892262</v>
      </c>
      <c r="Z54" s="14">
        <f t="shared" si="42"/>
        <v>461.44311551925318</v>
      </c>
      <c r="AA54" s="14">
        <f t="shared" si="43"/>
        <v>506.74552703228312</v>
      </c>
      <c r="AB54" s="14">
        <f t="shared" si="44"/>
        <v>553.88263321664726</v>
      </c>
      <c r="AC54" s="14">
        <f t="shared" si="45"/>
        <v>545.71363282769346</v>
      </c>
      <c r="AD54" s="14">
        <f t="shared" si="46"/>
        <v>545.06845585375333</v>
      </c>
      <c r="AE54" s="14">
        <f t="shared" si="47"/>
        <v>545.55211979774401</v>
      </c>
      <c r="AF54" s="14">
        <f t="shared" si="48"/>
        <v>508.14964713884876</v>
      </c>
      <c r="AG54" s="14">
        <f t="shared" si="49"/>
        <v>516.90000850267836</v>
      </c>
      <c r="AH54" s="33">
        <f t="shared" si="50"/>
        <v>530.61060594627145</v>
      </c>
      <c r="AK54" s="1">
        <v>300</v>
      </c>
      <c r="AN54" s="1">
        <v>1</v>
      </c>
      <c r="AO54" s="14">
        <f>+AH54*AN54</f>
        <v>530.61060594627145</v>
      </c>
    </row>
    <row r="55" spans="1:41" ht="12" customHeight="1">
      <c r="A55" s="1" t="s">
        <v>469</v>
      </c>
      <c r="B55" s="1">
        <v>1</v>
      </c>
      <c r="C55" s="147" t="s">
        <v>350</v>
      </c>
      <c r="D55" s="26" t="s">
        <v>351</v>
      </c>
      <c r="E55" s="67">
        <v>22.2</v>
      </c>
      <c r="F55" s="69">
        <v>25.38</v>
      </c>
      <c r="G55" s="12"/>
      <c r="H55" s="14">
        <v>1914.76</v>
      </c>
      <c r="I55" s="14">
        <v>1920.72</v>
      </c>
      <c r="J55" s="14">
        <v>1908.79</v>
      </c>
      <c r="K55" s="14">
        <v>1918.34</v>
      </c>
      <c r="L55" s="14">
        <v>1902.83</v>
      </c>
      <c r="M55" s="14">
        <v>1951.72</v>
      </c>
      <c r="N55" s="14">
        <v>1920.73</v>
      </c>
      <c r="O55" s="14">
        <v>1930.28</v>
      </c>
      <c r="P55" s="14">
        <v>2034.0700000000002</v>
      </c>
      <c r="Q55" s="14">
        <v>1771.61</v>
      </c>
      <c r="R55" s="14">
        <v>1988.58</v>
      </c>
      <c r="S55" s="14">
        <v>2036.75</v>
      </c>
      <c r="T55" s="14">
        <v>23199.18</v>
      </c>
      <c r="V55" s="14">
        <f t="shared" si="38"/>
        <v>86.250450450450458</v>
      </c>
      <c r="W55" s="14">
        <f t="shared" si="39"/>
        <v>86.518918918918928</v>
      </c>
      <c r="X55" s="14">
        <f t="shared" si="40"/>
        <v>85.98153153153153</v>
      </c>
      <c r="Y55" s="14">
        <f t="shared" si="41"/>
        <v>86.411711711711717</v>
      </c>
      <c r="Z55" s="14">
        <f t="shared" si="42"/>
        <v>85.713063063063061</v>
      </c>
      <c r="AA55" s="14">
        <f t="shared" si="43"/>
        <v>87.915315315315326</v>
      </c>
      <c r="AB55" s="14">
        <f t="shared" si="44"/>
        <v>86.519369369369372</v>
      </c>
      <c r="AC55" s="14">
        <f t="shared" si="45"/>
        <v>86.949549549549545</v>
      </c>
      <c r="AD55" s="14">
        <f t="shared" si="46"/>
        <v>91.624774774774778</v>
      </c>
      <c r="AE55" s="14">
        <f t="shared" si="47"/>
        <v>79.802252252252245</v>
      </c>
      <c r="AF55" s="14">
        <f t="shared" si="48"/>
        <v>78.35224586288416</v>
      </c>
      <c r="AG55" s="14">
        <f t="shared" si="49"/>
        <v>80.250197005516156</v>
      </c>
      <c r="AH55" s="33">
        <f t="shared" si="50"/>
        <v>85.190781650444777</v>
      </c>
      <c r="AK55" s="1">
        <v>64</v>
      </c>
      <c r="AN55" s="1">
        <v>1</v>
      </c>
      <c r="AO55" s="14">
        <f t="shared" ref="AO55:AO56" si="51">+AH55*AN55</f>
        <v>85.190781650444777</v>
      </c>
    </row>
    <row r="56" spans="1:41" ht="12" customHeight="1">
      <c r="A56" s="1" t="s">
        <v>474</v>
      </c>
      <c r="B56" s="1">
        <v>1</v>
      </c>
      <c r="C56" s="147" t="s">
        <v>352</v>
      </c>
      <c r="D56" s="26" t="s">
        <v>353</v>
      </c>
      <c r="E56" s="67">
        <v>33.28</v>
      </c>
      <c r="F56" s="69">
        <v>38.06</v>
      </c>
      <c r="G56" s="12"/>
      <c r="H56" s="14">
        <v>4587.49</v>
      </c>
      <c r="I56" s="14">
        <v>4676.92</v>
      </c>
      <c r="J56" s="14">
        <v>4685.8599999999997</v>
      </c>
      <c r="K56" s="14">
        <v>4659.04</v>
      </c>
      <c r="L56" s="14">
        <v>4211.91</v>
      </c>
      <c r="M56" s="14">
        <v>4444.3599999999997</v>
      </c>
      <c r="N56" s="14">
        <v>4605.3999999999996</v>
      </c>
      <c r="O56" s="14">
        <v>4587.5</v>
      </c>
      <c r="P56" s="14">
        <v>4642.95</v>
      </c>
      <c r="Q56" s="14">
        <v>4644.74</v>
      </c>
      <c r="R56" s="14">
        <v>4955.41</v>
      </c>
      <c r="S56" s="14">
        <v>4909.74</v>
      </c>
      <c r="T56" s="14">
        <v>55611.32</v>
      </c>
      <c r="V56" s="14">
        <f t="shared" si="38"/>
        <v>137.84525240384613</v>
      </c>
      <c r="W56" s="14">
        <f t="shared" si="39"/>
        <v>140.53245192307693</v>
      </c>
      <c r="X56" s="14">
        <f t="shared" si="40"/>
        <v>140.80108173076923</v>
      </c>
      <c r="Y56" s="14">
        <f t="shared" si="41"/>
        <v>139.99519230769229</v>
      </c>
      <c r="Z56" s="14">
        <f t="shared" si="42"/>
        <v>126.55979567307692</v>
      </c>
      <c r="AA56" s="14">
        <f t="shared" si="43"/>
        <v>133.54447115384613</v>
      </c>
      <c r="AB56" s="14">
        <f t="shared" si="44"/>
        <v>138.38341346153845</v>
      </c>
      <c r="AC56" s="14">
        <f t="shared" si="45"/>
        <v>137.84555288461539</v>
      </c>
      <c r="AD56" s="14">
        <f t="shared" si="46"/>
        <v>139.51171875</v>
      </c>
      <c r="AE56" s="14">
        <f t="shared" si="47"/>
        <v>139.56550480769229</v>
      </c>
      <c r="AF56" s="14">
        <f t="shared" si="48"/>
        <v>130.19994745139252</v>
      </c>
      <c r="AG56" s="14">
        <f t="shared" si="49"/>
        <v>129</v>
      </c>
      <c r="AH56" s="33">
        <f t="shared" si="50"/>
        <v>136.14869854562886</v>
      </c>
      <c r="AK56" s="1">
        <v>96</v>
      </c>
      <c r="AN56" s="1">
        <v>1</v>
      </c>
      <c r="AO56" s="14">
        <f t="shared" si="51"/>
        <v>136.14869854562886</v>
      </c>
    </row>
    <row r="57" spans="1:41" ht="12" customHeight="1">
      <c r="A57" s="1" t="s">
        <v>485</v>
      </c>
      <c r="B57" s="1">
        <v>1</v>
      </c>
      <c r="C57" s="147" t="s">
        <v>382</v>
      </c>
      <c r="D57" s="26" t="s">
        <v>383</v>
      </c>
      <c r="E57" s="67">
        <v>14.08</v>
      </c>
      <c r="F57" s="69">
        <v>16.09</v>
      </c>
      <c r="G57" s="12"/>
      <c r="H57" s="14">
        <v>393.38</v>
      </c>
      <c r="I57" s="14">
        <v>347.99</v>
      </c>
      <c r="J57" s="14">
        <v>544.67999999999995</v>
      </c>
      <c r="K57" s="14">
        <v>529.54999999999995</v>
      </c>
      <c r="L57" s="14">
        <v>347.99</v>
      </c>
      <c r="M57" s="14">
        <v>484.16</v>
      </c>
      <c r="N57" s="14">
        <v>574.94000000000005</v>
      </c>
      <c r="O57" s="14">
        <v>801.89</v>
      </c>
      <c r="P57" s="14">
        <v>650.59</v>
      </c>
      <c r="Q57" s="14">
        <v>394.99</v>
      </c>
      <c r="R57" s="14">
        <v>684.19</v>
      </c>
      <c r="S57" s="14">
        <v>675.78</v>
      </c>
      <c r="T57" s="14">
        <v>6430.13</v>
      </c>
      <c r="V57" s="14">
        <f t="shared" si="38"/>
        <v>27.938920454545453</v>
      </c>
      <c r="W57" s="14">
        <f t="shared" si="39"/>
        <v>24.715198863636363</v>
      </c>
      <c r="X57" s="14">
        <f t="shared" si="40"/>
        <v>38.684659090909086</v>
      </c>
      <c r="Y57" s="14">
        <f t="shared" si="41"/>
        <v>37.610085227272727</v>
      </c>
      <c r="Z57" s="14">
        <f t="shared" si="42"/>
        <v>24.715198863636363</v>
      </c>
      <c r="AA57" s="14">
        <f t="shared" si="43"/>
        <v>34.38636363636364</v>
      </c>
      <c r="AB57" s="14">
        <f t="shared" si="44"/>
        <v>40.83380681818182</v>
      </c>
      <c r="AC57" s="14">
        <f t="shared" si="45"/>
        <v>56.952414772727273</v>
      </c>
      <c r="AD57" s="14">
        <f t="shared" si="46"/>
        <v>46.20667613636364</v>
      </c>
      <c r="AE57" s="14">
        <f t="shared" si="47"/>
        <v>28.053267045454547</v>
      </c>
      <c r="AF57" s="14">
        <f t="shared" si="48"/>
        <v>42.522684897451839</v>
      </c>
      <c r="AG57" s="14">
        <f t="shared" si="49"/>
        <v>42</v>
      </c>
      <c r="AH57" s="33">
        <f t="shared" si="50"/>
        <v>37.051606317211892</v>
      </c>
    </row>
    <row r="58" spans="1:41" ht="12" customHeight="1">
      <c r="A58" s="1" t="s">
        <v>480</v>
      </c>
      <c r="B58" s="1">
        <v>1</v>
      </c>
      <c r="C58" s="147" t="s">
        <v>356</v>
      </c>
      <c r="D58" s="26" t="s">
        <v>357</v>
      </c>
      <c r="E58" s="67">
        <v>29.65</v>
      </c>
      <c r="F58" s="69">
        <v>33.909999999999997</v>
      </c>
      <c r="G58" s="12"/>
      <c r="H58" s="14">
        <v>1497.89</v>
      </c>
      <c r="I58" s="14">
        <v>1561.63</v>
      </c>
      <c r="J58" s="14">
        <v>2406.1999999999998</v>
      </c>
      <c r="K58" s="14">
        <v>1370.41</v>
      </c>
      <c r="L58" s="14">
        <v>1864.4</v>
      </c>
      <c r="M58" s="14">
        <v>1593.5</v>
      </c>
      <c r="N58" s="14">
        <v>1497.89</v>
      </c>
      <c r="O58" s="14">
        <v>1529.76</v>
      </c>
      <c r="P58" s="14">
        <v>1306.67</v>
      </c>
      <c r="Q58" s="14">
        <v>1115.45</v>
      </c>
      <c r="R58" s="14">
        <v>1642.6</v>
      </c>
      <c r="S58" s="14">
        <v>949.48</v>
      </c>
      <c r="T58" s="14">
        <v>18335.88</v>
      </c>
      <c r="V58" s="14">
        <f t="shared" si="38"/>
        <v>50.519055649241153</v>
      </c>
      <c r="W58" s="14">
        <f t="shared" si="39"/>
        <v>52.668802698145029</v>
      </c>
      <c r="X58" s="14">
        <f t="shared" si="40"/>
        <v>81.153456998313658</v>
      </c>
      <c r="Y58" s="14">
        <f t="shared" si="41"/>
        <v>46.219561551433394</v>
      </c>
      <c r="Z58" s="14">
        <f t="shared" si="42"/>
        <v>62.880269814502533</v>
      </c>
      <c r="AA58" s="14">
        <f t="shared" si="43"/>
        <v>53.743676222596967</v>
      </c>
      <c r="AB58" s="14">
        <f t="shared" si="44"/>
        <v>50.519055649241153</v>
      </c>
      <c r="AC58" s="14">
        <f t="shared" si="45"/>
        <v>51.593929173693091</v>
      </c>
      <c r="AD58" s="14">
        <f t="shared" si="46"/>
        <v>44.069814502529518</v>
      </c>
      <c r="AE58" s="14">
        <f t="shared" si="47"/>
        <v>37.620573355817882</v>
      </c>
      <c r="AF58" s="14">
        <f t="shared" si="48"/>
        <v>48.4399882040696</v>
      </c>
      <c r="AG58" s="14">
        <f t="shared" si="49"/>
        <v>28.000000000000004</v>
      </c>
      <c r="AH58" s="33">
        <f t="shared" si="50"/>
        <v>50.619015318298658</v>
      </c>
    </row>
    <row r="59" spans="1:41" ht="12" customHeight="1">
      <c r="A59" s="1" t="s">
        <v>483</v>
      </c>
      <c r="B59" s="1">
        <v>1</v>
      </c>
      <c r="C59" s="147" t="s">
        <v>358</v>
      </c>
      <c r="D59" s="26" t="s">
        <v>359</v>
      </c>
      <c r="E59" s="67">
        <v>11.86</v>
      </c>
      <c r="F59" s="69">
        <v>13.55</v>
      </c>
      <c r="G59" s="12"/>
      <c r="H59" s="14">
        <v>1592.5</v>
      </c>
      <c r="I59" s="14">
        <v>1541.54</v>
      </c>
      <c r="J59" s="14">
        <v>3235.96</v>
      </c>
      <c r="K59" s="14">
        <v>2178.54</v>
      </c>
      <c r="L59" s="14">
        <v>2089.36</v>
      </c>
      <c r="M59" s="14">
        <v>2038.4</v>
      </c>
      <c r="N59" s="14">
        <v>1668.94</v>
      </c>
      <c r="O59" s="14">
        <v>2280.46</v>
      </c>
      <c r="P59" s="14">
        <v>1592.5</v>
      </c>
      <c r="Q59" s="14">
        <v>3121.3</v>
      </c>
      <c r="R59" s="14">
        <v>3375.35</v>
      </c>
      <c r="S59" s="14">
        <v>2737.1</v>
      </c>
      <c r="T59" s="14">
        <v>27451.949999999997</v>
      </c>
      <c r="V59" s="14">
        <f t="shared" si="38"/>
        <v>134.27487352445195</v>
      </c>
      <c r="W59" s="14">
        <f t="shared" si="39"/>
        <v>129.97807757166947</v>
      </c>
      <c r="X59" s="14">
        <f t="shared" si="40"/>
        <v>272.84654300168637</v>
      </c>
      <c r="Y59" s="14">
        <f t="shared" si="41"/>
        <v>183.68802698145026</v>
      </c>
      <c r="Z59" s="14">
        <f t="shared" si="42"/>
        <v>176.16863406408098</v>
      </c>
      <c r="AA59" s="14">
        <f t="shared" si="43"/>
        <v>171.8718381112985</v>
      </c>
      <c r="AB59" s="14">
        <f t="shared" si="44"/>
        <v>140.72006745362563</v>
      </c>
      <c r="AC59" s="14">
        <f t="shared" si="45"/>
        <v>192.28161888701518</v>
      </c>
      <c r="AD59" s="14">
        <f t="shared" si="46"/>
        <v>134.27487352445195</v>
      </c>
      <c r="AE59" s="14">
        <f t="shared" si="47"/>
        <v>263.17875210792585</v>
      </c>
      <c r="AF59" s="14">
        <f t="shared" si="48"/>
        <v>249.10332103321031</v>
      </c>
      <c r="AG59" s="14">
        <f t="shared" si="49"/>
        <v>201.99999999999997</v>
      </c>
      <c r="AH59" s="33">
        <f t="shared" si="50"/>
        <v>187.53221885507222</v>
      </c>
    </row>
    <row r="60" spans="1:41" ht="12" customHeight="1">
      <c r="A60" s="1" t="s">
        <v>488</v>
      </c>
      <c r="B60" s="1">
        <v>1</v>
      </c>
      <c r="C60" s="147" t="s">
        <v>346</v>
      </c>
      <c r="D60" s="26" t="s">
        <v>347</v>
      </c>
      <c r="E60" s="67">
        <v>4.01</v>
      </c>
      <c r="F60" s="69">
        <v>4.59</v>
      </c>
      <c r="G60" s="12"/>
      <c r="H60" s="14">
        <v>1370.58</v>
      </c>
      <c r="I60" s="14">
        <v>1146.46</v>
      </c>
      <c r="J60" s="14">
        <v>1047.33</v>
      </c>
      <c r="K60" s="14">
        <v>1327.48</v>
      </c>
      <c r="L60" s="14">
        <v>1357.6</v>
      </c>
      <c r="M60" s="14">
        <v>1318.8600000000001</v>
      </c>
      <c r="N60" s="14">
        <v>1275.76</v>
      </c>
      <c r="O60" s="14">
        <v>1383.51</v>
      </c>
      <c r="P60" s="14">
        <v>1275.76</v>
      </c>
      <c r="Q60" s="14">
        <v>1008.5400000000001</v>
      </c>
      <c r="R60" s="14">
        <v>1358.9499999999998</v>
      </c>
      <c r="S60" s="14">
        <v>1372.4099999999999</v>
      </c>
      <c r="T60" s="14">
        <v>15243.240000000002</v>
      </c>
      <c r="V60" s="14">
        <f t="shared" si="38"/>
        <v>341.79052369077306</v>
      </c>
      <c r="W60" s="14">
        <f t="shared" si="39"/>
        <v>285.90024937655863</v>
      </c>
      <c r="X60" s="14">
        <f t="shared" si="40"/>
        <v>261.17955112219448</v>
      </c>
      <c r="Y60" s="14">
        <f t="shared" si="41"/>
        <v>331.04239401496261</v>
      </c>
      <c r="Z60" s="14">
        <f t="shared" si="42"/>
        <v>338.55361596009976</v>
      </c>
      <c r="AA60" s="14">
        <f t="shared" si="43"/>
        <v>328.89276807980053</v>
      </c>
      <c r="AB60" s="14">
        <f t="shared" si="44"/>
        <v>318.14463840399003</v>
      </c>
      <c r="AC60" s="14">
        <f t="shared" si="45"/>
        <v>345.0149625935162</v>
      </c>
      <c r="AD60" s="14">
        <f t="shared" si="46"/>
        <v>318.14463840399003</v>
      </c>
      <c r="AE60" s="14">
        <f t="shared" si="47"/>
        <v>251.50623441396513</v>
      </c>
      <c r="AF60" s="14">
        <f t="shared" si="48"/>
        <v>296.06753812636163</v>
      </c>
      <c r="AG60" s="14">
        <f t="shared" si="49"/>
        <v>299</v>
      </c>
      <c r="AH60" s="33">
        <f t="shared" si="50"/>
        <v>309.60309284885102</v>
      </c>
    </row>
    <row r="61" spans="1:41" ht="12" customHeight="1">
      <c r="B61" s="1">
        <f t="shared" si="21"/>
        <v>0</v>
      </c>
      <c r="C61" s="23"/>
      <c r="D61" s="23"/>
      <c r="E61" s="67"/>
      <c r="F61" s="67"/>
      <c r="G61" s="12"/>
      <c r="H61" s="13"/>
      <c r="I61" s="14" t="str">
        <f>IF(G61="","",(#REF!/G61)+(#REF!/#REF!))</f>
        <v/>
      </c>
      <c r="J61" s="14" t="str">
        <f>IF(G61="","",I61/12)</f>
        <v/>
      </c>
      <c r="T61" s="15">
        <f t="shared" ref="T61" si="52">SUM(H61:S61)</f>
        <v>0</v>
      </c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J61" s="1" t="s">
        <v>431</v>
      </c>
      <c r="AK61" s="1">
        <v>0</v>
      </c>
    </row>
    <row r="62" spans="1:41" ht="12" customHeight="1">
      <c r="B62" s="1">
        <f t="shared" si="21"/>
        <v>0</v>
      </c>
      <c r="C62" s="23"/>
      <c r="D62" s="27" t="s">
        <v>12</v>
      </c>
      <c r="E62" s="67"/>
      <c r="F62" s="67"/>
      <c r="G62" s="12"/>
      <c r="H62" s="22">
        <f t="shared" ref="H62:T62" si="53">SUM(H51:H61)</f>
        <v>69125.13</v>
      </c>
      <c r="I62" s="22">
        <f t="shared" si="53"/>
        <v>68793.27</v>
      </c>
      <c r="J62" s="22">
        <f t="shared" si="53"/>
        <v>71180.23000000001</v>
      </c>
      <c r="K62" s="22">
        <f t="shared" si="53"/>
        <v>67625.37</v>
      </c>
      <c r="L62" s="22">
        <f t="shared" si="53"/>
        <v>60184.65</v>
      </c>
      <c r="M62" s="22">
        <f t="shared" si="53"/>
        <v>64892.41</v>
      </c>
      <c r="N62" s="22">
        <f t="shared" si="53"/>
        <v>69434.820000000007</v>
      </c>
      <c r="O62" s="22">
        <f t="shared" si="53"/>
        <v>69509.39</v>
      </c>
      <c r="P62" s="22">
        <f t="shared" si="53"/>
        <v>68424.079999999987</v>
      </c>
      <c r="Q62" s="22">
        <f t="shared" si="53"/>
        <v>69015.759999999995</v>
      </c>
      <c r="R62" s="22">
        <f t="shared" si="53"/>
        <v>74761.35000000002</v>
      </c>
      <c r="S62" s="22">
        <f t="shared" si="53"/>
        <v>74425.62000000001</v>
      </c>
      <c r="T62" s="22">
        <f t="shared" si="53"/>
        <v>827372.07999999984</v>
      </c>
      <c r="V62" s="43">
        <f t="shared" ref="V62:AH62" si="54">+SUM(V54:V56)</f>
        <v>776.25809103010351</v>
      </c>
      <c r="W62" s="43">
        <f t="shared" si="54"/>
        <v>778.46142529551594</v>
      </c>
      <c r="X62" s="43">
        <f t="shared" si="54"/>
        <v>774.96775523040651</v>
      </c>
      <c r="Y62" s="43">
        <f t="shared" si="54"/>
        <v>758.52145088832663</v>
      </c>
      <c r="Z62" s="43">
        <f t="shared" si="54"/>
        <v>673.71597425539312</v>
      </c>
      <c r="AA62" s="43">
        <f t="shared" si="54"/>
        <v>728.20531350144461</v>
      </c>
      <c r="AB62" s="43">
        <f t="shared" si="54"/>
        <v>778.78541604755503</v>
      </c>
      <c r="AC62" s="43">
        <f t="shared" si="54"/>
        <v>770.50873526185831</v>
      </c>
      <c r="AD62" s="43">
        <f t="shared" si="54"/>
        <v>776.20494937852811</v>
      </c>
      <c r="AE62" s="43">
        <f t="shared" si="54"/>
        <v>764.91987685768856</v>
      </c>
      <c r="AF62" s="43">
        <f t="shared" si="54"/>
        <v>716.70184045312544</v>
      </c>
      <c r="AG62" s="43">
        <f t="shared" si="54"/>
        <v>726.15020550819452</v>
      </c>
      <c r="AH62" s="51">
        <f t="shared" si="54"/>
        <v>751.95008614234507</v>
      </c>
      <c r="AJ62" s="1" t="s">
        <v>432</v>
      </c>
      <c r="AK62" s="16">
        <f>+SUM(AO54:AO56)-AK63</f>
        <v>221.33948019607362</v>
      </c>
    </row>
    <row r="63" spans="1:41" ht="12" customHeight="1">
      <c r="B63" s="1">
        <f t="shared" si="21"/>
        <v>0</v>
      </c>
      <c r="C63" s="23"/>
      <c r="D63" s="23"/>
      <c r="E63" s="67"/>
      <c r="F63" s="67"/>
      <c r="G63" s="12"/>
      <c r="H63" s="148"/>
      <c r="I63" s="148"/>
      <c r="J63" s="148"/>
      <c r="K63" s="148"/>
      <c r="L63" s="148"/>
      <c r="M63" s="148"/>
      <c r="N63" s="148"/>
      <c r="O63" s="148"/>
      <c r="T63" s="15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J63" s="1" t="s">
        <v>723</v>
      </c>
      <c r="AK63" s="16">
        <f>AO54</f>
        <v>530.61060594627145</v>
      </c>
    </row>
    <row r="64" spans="1:41" ht="12" customHeight="1">
      <c r="B64" s="1">
        <f t="shared" si="21"/>
        <v>1</v>
      </c>
      <c r="C64" s="28" t="s">
        <v>13</v>
      </c>
      <c r="D64" s="28" t="s">
        <v>13</v>
      </c>
      <c r="E64" s="67"/>
      <c r="F64" s="67"/>
      <c r="G64" s="12"/>
      <c r="H64" s="13"/>
      <c r="I64" s="13"/>
      <c r="J64" s="13"/>
      <c r="K64" s="13"/>
      <c r="L64" s="13"/>
      <c r="M64" s="13"/>
      <c r="N64" s="13"/>
      <c r="O64" s="13"/>
      <c r="T64" s="15"/>
      <c r="V64" s="14"/>
      <c r="W64" s="14"/>
      <c r="X64" s="14"/>
      <c r="Y64" s="14"/>
      <c r="Z64" s="14"/>
      <c r="AA64" s="14"/>
      <c r="AB64" s="14"/>
      <c r="AC64" s="14"/>
      <c r="AD64" s="14"/>
      <c r="AE64" s="14"/>
      <c r="AF64" s="14"/>
      <c r="AG64" s="14"/>
    </row>
    <row r="65" spans="1:42" ht="12" customHeight="1">
      <c r="B65" s="1">
        <f t="shared" si="21"/>
        <v>0</v>
      </c>
      <c r="C65" s="28"/>
      <c r="D65" s="28"/>
      <c r="E65" s="67"/>
      <c r="F65" s="67"/>
      <c r="G65" s="12"/>
      <c r="H65" s="13"/>
      <c r="I65" s="14"/>
      <c r="J65" s="14"/>
      <c r="T65" s="15"/>
      <c r="V65" s="14"/>
      <c r="W65" s="14"/>
      <c r="X65" s="14"/>
      <c r="Y65" s="14"/>
      <c r="Z65" s="14"/>
      <c r="AA65" s="14"/>
      <c r="AB65" s="14"/>
      <c r="AC65" s="14"/>
      <c r="AD65" s="14"/>
      <c r="AE65" s="14"/>
      <c r="AF65" s="14"/>
      <c r="AG65" s="14"/>
    </row>
    <row r="66" spans="1:42" ht="12" customHeight="1">
      <c r="A66" s="1" t="s">
        <v>495</v>
      </c>
      <c r="B66" s="1">
        <v>1</v>
      </c>
      <c r="C66" s="147" t="s">
        <v>354</v>
      </c>
      <c r="D66" s="26" t="s">
        <v>355</v>
      </c>
      <c r="E66" s="67">
        <v>4.72</v>
      </c>
      <c r="F66" s="69">
        <v>5.15</v>
      </c>
      <c r="G66" s="12"/>
      <c r="H66" s="14">
        <v>142.97</v>
      </c>
      <c r="I66" s="14">
        <v>138.04</v>
      </c>
      <c r="J66" s="14">
        <v>141.31</v>
      </c>
      <c r="K66" s="14">
        <v>147.9</v>
      </c>
      <c r="L66" s="14">
        <v>147.9</v>
      </c>
      <c r="M66" s="14">
        <v>141.32</v>
      </c>
      <c r="N66" s="14">
        <v>142.97</v>
      </c>
      <c r="O66" s="14">
        <v>142.97</v>
      </c>
      <c r="P66" s="14">
        <v>142.97</v>
      </c>
      <c r="Q66" s="14">
        <v>142.97</v>
      </c>
      <c r="R66" s="14">
        <v>149.35</v>
      </c>
      <c r="S66" s="14">
        <v>149.35</v>
      </c>
      <c r="T66" s="14">
        <v>1730.02</v>
      </c>
      <c r="V66" s="14">
        <f t="shared" ref="V66:V67" si="55">IFERROR(H66/$E66,0)</f>
        <v>30.290254237288138</v>
      </c>
      <c r="W66" s="14">
        <f t="shared" ref="W66:W67" si="56">IFERROR(I66/$E66,0)</f>
        <v>29.245762711864408</v>
      </c>
      <c r="X66" s="14">
        <f t="shared" ref="X66:X67" si="57">IFERROR(J66/$E66,0)</f>
        <v>29.9385593220339</v>
      </c>
      <c r="Y66" s="14">
        <f t="shared" ref="Y66:Y67" si="58">IFERROR(K66/$E66,0)</f>
        <v>31.334745762711869</v>
      </c>
      <c r="Z66" s="14">
        <f t="shared" ref="Z66:Z67" si="59">IFERROR(L66/$E66,0)</f>
        <v>31.334745762711869</v>
      </c>
      <c r="AA66" s="14">
        <f t="shared" ref="AA66:AA67" si="60">IFERROR(M66/$E66,0)</f>
        <v>29.940677966101696</v>
      </c>
      <c r="AB66" s="14">
        <f t="shared" ref="AB66:AB67" si="61">IFERROR(N66/$E66,0)</f>
        <v>30.290254237288138</v>
      </c>
      <c r="AC66" s="14">
        <f t="shared" ref="AC66:AC67" si="62">IFERROR(O66/$E66,0)</f>
        <v>30.290254237288138</v>
      </c>
      <c r="AD66" s="14">
        <f t="shared" ref="AD66:AD67" si="63">IFERROR(P66/$E66,0)</f>
        <v>30.290254237288138</v>
      </c>
      <c r="AE66" s="14">
        <f t="shared" ref="AE66:AE67" si="64">IFERROR(Q66/$E66,0)</f>
        <v>30.290254237288138</v>
      </c>
      <c r="AF66" s="14">
        <f t="shared" ref="AF66:AF67" si="65">IFERROR(R66/$F66,0)</f>
        <v>28.999999999999996</v>
      </c>
      <c r="AG66" s="14">
        <f t="shared" ref="AG66:AG67" si="66">IFERROR(S66/$F66,0)</f>
        <v>28.999999999999996</v>
      </c>
      <c r="AH66" s="33">
        <f t="shared" ref="AH66:AH67" si="67">AVERAGE(V66:AG66)</f>
        <v>30.103813559322035</v>
      </c>
      <c r="AK66" s="1">
        <v>96</v>
      </c>
      <c r="AN66" s="1">
        <v>1</v>
      </c>
      <c r="AO66" s="14">
        <f>+AH66*AN66</f>
        <v>30.103813559322035</v>
      </c>
      <c r="AP66" s="1" t="s">
        <v>443</v>
      </c>
    </row>
    <row r="67" spans="1:42" ht="12" customHeight="1">
      <c r="A67" s="1" t="s">
        <v>813</v>
      </c>
      <c r="B67" s="1">
        <v>1</v>
      </c>
      <c r="C67" s="147" t="s">
        <v>261</v>
      </c>
      <c r="D67" s="26" t="s">
        <v>262</v>
      </c>
      <c r="E67" s="67">
        <v>0</v>
      </c>
      <c r="F67" s="69">
        <v>2.5</v>
      </c>
      <c r="G67" s="12"/>
      <c r="H67" s="14">
        <v>0</v>
      </c>
      <c r="I67" s="14">
        <v>0</v>
      </c>
      <c r="J67" s="14">
        <v>0</v>
      </c>
      <c r="K67" s="14">
        <v>0</v>
      </c>
      <c r="L67" s="14">
        <v>0</v>
      </c>
      <c r="M67" s="14">
        <v>2.5</v>
      </c>
      <c r="N67" s="14">
        <v>0</v>
      </c>
      <c r="O67" s="14">
        <v>5</v>
      </c>
      <c r="P67" s="14">
        <v>0</v>
      </c>
      <c r="Q67" s="14">
        <v>0</v>
      </c>
      <c r="R67" s="14">
        <v>0</v>
      </c>
      <c r="S67" s="14">
        <v>0</v>
      </c>
      <c r="T67" s="14">
        <v>7.5</v>
      </c>
      <c r="V67" s="14">
        <f t="shared" si="55"/>
        <v>0</v>
      </c>
      <c r="W67" s="14">
        <f t="shared" si="56"/>
        <v>0</v>
      </c>
      <c r="X67" s="14">
        <f t="shared" si="57"/>
        <v>0</v>
      </c>
      <c r="Y67" s="14">
        <f t="shared" si="58"/>
        <v>0</v>
      </c>
      <c r="Z67" s="14">
        <f t="shared" si="59"/>
        <v>0</v>
      </c>
      <c r="AA67" s="14">
        <f t="shared" si="60"/>
        <v>0</v>
      </c>
      <c r="AB67" s="14">
        <f t="shared" si="61"/>
        <v>0</v>
      </c>
      <c r="AC67" s="14">
        <f t="shared" si="62"/>
        <v>0</v>
      </c>
      <c r="AD67" s="14">
        <f t="shared" si="63"/>
        <v>0</v>
      </c>
      <c r="AE67" s="14">
        <f t="shared" si="64"/>
        <v>0</v>
      </c>
      <c r="AF67" s="14">
        <f t="shared" si="65"/>
        <v>0</v>
      </c>
      <c r="AG67" s="14">
        <f t="shared" si="66"/>
        <v>0</v>
      </c>
      <c r="AH67" s="33">
        <f t="shared" si="67"/>
        <v>0</v>
      </c>
    </row>
    <row r="68" spans="1:42" ht="12" customHeight="1">
      <c r="B68" s="1">
        <f t="shared" si="21"/>
        <v>0</v>
      </c>
      <c r="C68" s="23"/>
      <c r="D68" s="28" t="s">
        <v>28</v>
      </c>
      <c r="E68" s="67"/>
      <c r="F68" s="67"/>
      <c r="G68" s="12"/>
      <c r="H68" s="22">
        <f t="shared" ref="H68:T68" si="68">SUM(H66:H67)</f>
        <v>142.97</v>
      </c>
      <c r="I68" s="22">
        <f t="shared" si="68"/>
        <v>138.04</v>
      </c>
      <c r="J68" s="22">
        <f t="shared" si="68"/>
        <v>141.31</v>
      </c>
      <c r="K68" s="22">
        <f t="shared" si="68"/>
        <v>147.9</v>
      </c>
      <c r="L68" s="22">
        <f t="shared" si="68"/>
        <v>147.9</v>
      </c>
      <c r="M68" s="22">
        <f t="shared" si="68"/>
        <v>143.82</v>
      </c>
      <c r="N68" s="22">
        <f t="shared" si="68"/>
        <v>142.97</v>
      </c>
      <c r="O68" s="22">
        <f t="shared" si="68"/>
        <v>147.97</v>
      </c>
      <c r="P68" s="22">
        <f t="shared" si="68"/>
        <v>142.97</v>
      </c>
      <c r="Q68" s="22">
        <f t="shared" si="68"/>
        <v>142.97</v>
      </c>
      <c r="R68" s="22">
        <f t="shared" si="68"/>
        <v>149.35</v>
      </c>
      <c r="S68" s="22">
        <f t="shared" si="68"/>
        <v>149.35</v>
      </c>
      <c r="T68" s="22">
        <f t="shared" si="68"/>
        <v>1737.52</v>
      </c>
      <c r="V68" s="43">
        <f t="shared" ref="V68:AF68" si="69">+SUM(V66:V66)</f>
        <v>30.290254237288138</v>
      </c>
      <c r="W68" s="43">
        <f t="shared" si="69"/>
        <v>29.245762711864408</v>
      </c>
      <c r="X68" s="43">
        <f t="shared" si="69"/>
        <v>29.9385593220339</v>
      </c>
      <c r="Y68" s="43">
        <f t="shared" si="69"/>
        <v>31.334745762711869</v>
      </c>
      <c r="Z68" s="43">
        <f t="shared" si="69"/>
        <v>31.334745762711869</v>
      </c>
      <c r="AA68" s="43">
        <f t="shared" si="69"/>
        <v>29.940677966101696</v>
      </c>
      <c r="AB68" s="43">
        <f t="shared" si="69"/>
        <v>30.290254237288138</v>
      </c>
      <c r="AC68" s="43">
        <f t="shared" si="69"/>
        <v>30.290254237288138</v>
      </c>
      <c r="AD68" s="43">
        <f t="shared" si="69"/>
        <v>30.290254237288138</v>
      </c>
      <c r="AE68" s="43">
        <f t="shared" si="69"/>
        <v>30.290254237288138</v>
      </c>
      <c r="AF68" s="43">
        <f t="shared" si="69"/>
        <v>28.999999999999996</v>
      </c>
      <c r="AG68" s="43">
        <v>0</v>
      </c>
      <c r="AH68" s="43">
        <v>0</v>
      </c>
      <c r="AJ68" s="1" t="s">
        <v>431</v>
      </c>
      <c r="AK68" s="16">
        <v>0</v>
      </c>
    </row>
    <row r="69" spans="1:42" ht="12" customHeight="1">
      <c r="B69" s="1">
        <f t="shared" si="21"/>
        <v>0</v>
      </c>
      <c r="C69" s="23"/>
      <c r="D69" s="23"/>
      <c r="E69" s="67"/>
      <c r="F69" s="67"/>
      <c r="G69" s="12"/>
      <c r="H69" s="13"/>
      <c r="I69" s="14" t="str">
        <f>IF(G69="","",(#REF!/G69)+(#REF!/#REF!))</f>
        <v/>
      </c>
      <c r="J69" s="14" t="str">
        <f>IF(G69="","",I69/12)</f>
        <v/>
      </c>
      <c r="T69" s="15"/>
      <c r="V69" s="14"/>
      <c r="W69" s="14"/>
      <c r="X69" s="14"/>
      <c r="Y69" s="14"/>
      <c r="Z69" s="14"/>
      <c r="AA69" s="14"/>
      <c r="AB69" s="14"/>
      <c r="AC69" s="14"/>
      <c r="AD69" s="14"/>
      <c r="AE69" s="14"/>
      <c r="AF69" s="14"/>
      <c r="AG69" s="14">
        <f>+AG66</f>
        <v>28.999999999999996</v>
      </c>
      <c r="AH69" s="33"/>
      <c r="AJ69" s="1" t="s">
        <v>432</v>
      </c>
      <c r="AK69" s="16">
        <v>0</v>
      </c>
    </row>
    <row r="70" spans="1:42" ht="12" customHeight="1">
      <c r="B70" s="1">
        <f t="shared" si="21"/>
        <v>1</v>
      </c>
      <c r="C70" s="144" t="s">
        <v>14</v>
      </c>
      <c r="D70" s="24" t="s">
        <v>14</v>
      </c>
      <c r="E70" s="67"/>
      <c r="F70" s="67"/>
      <c r="G70" s="12"/>
      <c r="H70" s="13"/>
      <c r="I70" s="14" t="str">
        <f>IF(G70="","",(#REF!/G70)+(#REF!/#REF!))</f>
        <v/>
      </c>
      <c r="J70" s="14" t="str">
        <f>IF(G70="","",I70/12)</f>
        <v/>
      </c>
      <c r="T70" s="15"/>
      <c r="V70" s="14"/>
      <c r="W70" s="14"/>
      <c r="X70" s="14"/>
      <c r="Y70" s="14"/>
      <c r="Z70" s="14"/>
      <c r="AA70" s="14"/>
      <c r="AB70" s="14"/>
      <c r="AC70" s="14"/>
      <c r="AD70" s="14"/>
      <c r="AE70" s="14"/>
      <c r="AF70" s="14"/>
      <c r="AG70" s="14"/>
      <c r="AJ70" s="1" t="s">
        <v>447</v>
      </c>
      <c r="AK70" s="16">
        <f>+AO66</f>
        <v>30.103813559322035</v>
      </c>
    </row>
    <row r="71" spans="1:42" ht="12" customHeight="1">
      <c r="B71" s="1">
        <f t="shared" si="21"/>
        <v>0</v>
      </c>
      <c r="C71" s="144"/>
      <c r="D71" s="144"/>
      <c r="E71" s="67"/>
      <c r="F71" s="67"/>
      <c r="G71" s="12"/>
      <c r="H71" s="13"/>
      <c r="I71" s="14" t="str">
        <f>IF(G71="","",(#REF!/G71)+(#REF!/#REF!))</f>
        <v/>
      </c>
      <c r="J71" s="14" t="str">
        <f>IF(G71="","",I71/12)</f>
        <v/>
      </c>
      <c r="T71" s="15"/>
      <c r="V71" s="14"/>
      <c r="W71" s="14"/>
      <c r="X71" s="14"/>
      <c r="Y71" s="14"/>
      <c r="Z71" s="14"/>
      <c r="AA71" s="14"/>
      <c r="AB71" s="14"/>
      <c r="AC71" s="14"/>
      <c r="AD71" s="14"/>
      <c r="AE71" s="14"/>
      <c r="AF71" s="14"/>
      <c r="AG71" s="14"/>
    </row>
    <row r="72" spans="1:42" ht="12" customHeight="1">
      <c r="B72" s="1">
        <f t="shared" si="21"/>
        <v>1</v>
      </c>
      <c r="C72" s="28" t="s">
        <v>15</v>
      </c>
      <c r="D72" s="28" t="s">
        <v>15</v>
      </c>
      <c r="E72" s="67"/>
      <c r="F72" s="67"/>
      <c r="G72" s="12"/>
      <c r="H72" s="13"/>
      <c r="I72" s="14" t="str">
        <f>IF(G72="","",(#REF!/G72)+(#REF!/#REF!))</f>
        <v/>
      </c>
      <c r="J72" s="14" t="str">
        <f>IF(G72="","",I72/12)</f>
        <v/>
      </c>
      <c r="T72" s="15"/>
      <c r="V72" s="14"/>
      <c r="W72" s="14"/>
      <c r="X72" s="14"/>
      <c r="Y72" s="14"/>
      <c r="Z72" s="14"/>
      <c r="AA72" s="14"/>
      <c r="AB72" s="14"/>
      <c r="AC72" s="14"/>
      <c r="AD72" s="14"/>
      <c r="AE72" s="14"/>
      <c r="AF72" s="14"/>
      <c r="AG72" s="14"/>
    </row>
    <row r="73" spans="1:42" ht="12" customHeight="1">
      <c r="B73" s="1">
        <f t="shared" si="21"/>
        <v>0</v>
      </c>
      <c r="C73" s="23"/>
      <c r="D73" s="23"/>
      <c r="E73" s="67"/>
      <c r="F73" s="67"/>
      <c r="G73" s="12"/>
      <c r="H73" s="18"/>
      <c r="I73" s="14"/>
      <c r="J73" s="14"/>
      <c r="V73" s="14"/>
      <c r="W73" s="14"/>
      <c r="X73" s="14"/>
      <c r="Y73" s="14"/>
      <c r="Z73" s="14"/>
      <c r="AA73" s="14"/>
      <c r="AB73" s="14"/>
      <c r="AC73" s="14"/>
      <c r="AD73" s="14"/>
      <c r="AE73" s="14"/>
      <c r="AF73" s="14"/>
      <c r="AG73" s="14"/>
    </row>
    <row r="74" spans="1:42" ht="12" customHeight="1">
      <c r="B74" s="1">
        <f t="shared" si="21"/>
        <v>0</v>
      </c>
      <c r="C74" s="23"/>
      <c r="D74" s="27" t="s">
        <v>16</v>
      </c>
      <c r="E74" s="12"/>
      <c r="F74" s="12"/>
      <c r="G74" s="12"/>
      <c r="H74" s="22">
        <f t="shared" ref="H74:T74" si="70">SUM(H73:H73)</f>
        <v>0</v>
      </c>
      <c r="I74" s="22">
        <f t="shared" si="70"/>
        <v>0</v>
      </c>
      <c r="J74" s="22">
        <f t="shared" si="70"/>
        <v>0</v>
      </c>
      <c r="K74" s="22">
        <f t="shared" si="70"/>
        <v>0</v>
      </c>
      <c r="L74" s="22">
        <f t="shared" si="70"/>
        <v>0</v>
      </c>
      <c r="M74" s="22">
        <f t="shared" si="70"/>
        <v>0</v>
      </c>
      <c r="N74" s="22">
        <f t="shared" si="70"/>
        <v>0</v>
      </c>
      <c r="O74" s="22">
        <f t="shared" si="70"/>
        <v>0</v>
      </c>
      <c r="P74" s="22">
        <f t="shared" si="70"/>
        <v>0</v>
      </c>
      <c r="Q74" s="22">
        <f t="shared" si="70"/>
        <v>0</v>
      </c>
      <c r="R74" s="22">
        <f t="shared" si="70"/>
        <v>0</v>
      </c>
      <c r="S74" s="22">
        <f t="shared" si="70"/>
        <v>0</v>
      </c>
      <c r="T74" s="22">
        <f t="shared" si="70"/>
        <v>0</v>
      </c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</row>
    <row r="75" spans="1:42" ht="12" customHeight="1">
      <c r="C75" s="23"/>
      <c r="D75" s="27"/>
      <c r="E75" s="12"/>
      <c r="F75" s="12"/>
      <c r="G75" s="12"/>
      <c r="H75" s="31"/>
      <c r="I75" s="31"/>
      <c r="J75" s="31"/>
      <c r="K75" s="31"/>
      <c r="L75" s="31"/>
      <c r="M75" s="31"/>
      <c r="N75" s="31"/>
      <c r="O75" s="31"/>
      <c r="P75" s="31"/>
      <c r="Q75" s="31"/>
      <c r="R75" s="31"/>
      <c r="S75" s="31"/>
      <c r="T75" s="31"/>
      <c r="V75" s="14"/>
      <c r="W75" s="14"/>
      <c r="X75" s="14"/>
      <c r="Y75" s="14"/>
      <c r="Z75" s="14"/>
      <c r="AA75" s="14"/>
      <c r="AB75" s="14"/>
      <c r="AC75" s="14"/>
      <c r="AD75" s="14"/>
      <c r="AE75" s="14"/>
      <c r="AF75" s="14"/>
      <c r="AG75" s="14"/>
    </row>
    <row r="76" spans="1:42" ht="12" customHeight="1">
      <c r="C76" s="149" t="s">
        <v>39</v>
      </c>
      <c r="D76" s="149" t="s">
        <v>39</v>
      </c>
      <c r="E76" s="12"/>
      <c r="F76" s="12"/>
      <c r="G76" s="12"/>
      <c r="H76" s="31"/>
      <c r="I76" s="31"/>
      <c r="J76" s="31"/>
      <c r="K76" s="31"/>
      <c r="L76" s="31"/>
      <c r="M76" s="31"/>
      <c r="N76" s="31"/>
      <c r="O76" s="31"/>
      <c r="P76" s="31"/>
      <c r="Q76" s="31"/>
      <c r="R76" s="31"/>
      <c r="S76" s="31"/>
      <c r="T76" s="31"/>
      <c r="V76" s="14"/>
      <c r="W76" s="14"/>
      <c r="X76" s="14"/>
      <c r="Y76" s="14"/>
      <c r="Z76" s="14"/>
      <c r="AA76" s="14"/>
      <c r="AB76" s="14"/>
      <c r="AC76" s="14"/>
      <c r="AD76" s="14"/>
      <c r="AE76" s="14"/>
      <c r="AF76" s="14"/>
      <c r="AG76" s="14"/>
    </row>
    <row r="77" spans="1:42" ht="12" customHeight="1">
      <c r="C77" s="23"/>
      <c r="D77" s="27"/>
      <c r="E77" s="12"/>
      <c r="F77" s="12"/>
      <c r="G77" s="12"/>
      <c r="H77" s="31"/>
      <c r="I77" s="31"/>
      <c r="J77" s="31"/>
      <c r="K77" s="31"/>
      <c r="L77" s="31"/>
      <c r="M77" s="31"/>
      <c r="N77" s="31"/>
      <c r="O77" s="31"/>
      <c r="P77" s="31"/>
      <c r="Q77" s="31"/>
      <c r="R77" s="31"/>
      <c r="S77" s="31"/>
      <c r="T77" s="31"/>
      <c r="V77" s="14"/>
      <c r="W77" s="14"/>
      <c r="X77" s="14"/>
      <c r="Y77" s="14"/>
      <c r="Z77" s="14"/>
      <c r="AA77" s="14"/>
      <c r="AB77" s="14"/>
      <c r="AC77" s="14"/>
      <c r="AD77" s="14"/>
      <c r="AE77" s="14"/>
      <c r="AF77" s="14"/>
      <c r="AG77" s="14"/>
    </row>
    <row r="78" spans="1:42" ht="12" customHeight="1">
      <c r="C78" s="23"/>
      <c r="D78" s="27"/>
      <c r="E78" s="12"/>
      <c r="F78" s="12"/>
      <c r="G78" s="12"/>
      <c r="H78" s="31"/>
      <c r="I78" s="31"/>
      <c r="J78" s="31"/>
      <c r="K78" s="31"/>
      <c r="L78" s="31"/>
      <c r="M78" s="31"/>
      <c r="N78" s="31"/>
      <c r="O78" s="31"/>
      <c r="P78" s="31"/>
      <c r="Q78" s="31"/>
      <c r="R78" s="31"/>
      <c r="S78" s="31"/>
      <c r="T78" s="22">
        <f>SUM(T77:T77)</f>
        <v>0</v>
      </c>
      <c r="V78" s="14"/>
      <c r="W78" s="14"/>
      <c r="X78" s="14"/>
      <c r="Y78" s="14"/>
      <c r="Z78" s="14"/>
      <c r="AA78" s="14"/>
      <c r="AB78" s="14"/>
      <c r="AC78" s="14"/>
      <c r="AD78" s="14"/>
      <c r="AE78" s="14"/>
      <c r="AF78" s="14"/>
      <c r="AG78" s="14"/>
    </row>
    <row r="79" spans="1:42" ht="12" customHeight="1">
      <c r="C79" s="23"/>
      <c r="D79" s="27"/>
      <c r="E79" s="12"/>
      <c r="F79" s="12"/>
      <c r="G79" s="12"/>
      <c r="H79" s="31"/>
      <c r="I79" s="31"/>
      <c r="J79" s="31"/>
      <c r="K79" s="31"/>
      <c r="L79" s="31"/>
      <c r="M79" s="31"/>
      <c r="N79" s="31"/>
      <c r="O79" s="31"/>
      <c r="P79" s="31"/>
      <c r="Q79" s="31"/>
      <c r="R79" s="31"/>
      <c r="S79" s="31"/>
      <c r="T79" s="31"/>
      <c r="V79" s="14"/>
      <c r="W79" s="14"/>
      <c r="X79" s="14"/>
      <c r="Y79" s="14"/>
      <c r="Z79" s="14"/>
      <c r="AA79" s="14"/>
      <c r="AB79" s="14"/>
      <c r="AC79" s="14"/>
      <c r="AD79" s="14"/>
      <c r="AE79" s="14"/>
      <c r="AF79" s="14"/>
      <c r="AG79" s="14"/>
    </row>
    <row r="80" spans="1:42" ht="12" customHeight="1">
      <c r="B80" s="1">
        <f t="shared" ref="B80:B92" si="71">COUNTIF(C:C,C80)</f>
        <v>0</v>
      </c>
      <c r="C80" s="23"/>
      <c r="D80" s="23"/>
      <c r="E80" s="12"/>
      <c r="F80" s="12"/>
      <c r="G80" s="12"/>
      <c r="H80" s="13"/>
      <c r="I80" s="14" t="str">
        <f>IF(G80="","",(#REF!/G80)+(#REF!/#REF!))</f>
        <v/>
      </c>
      <c r="J80" s="14" t="str">
        <f>IF(G80="","",I80/12)</f>
        <v/>
      </c>
      <c r="T80" s="15"/>
      <c r="V80" s="14"/>
      <c r="W80" s="14"/>
      <c r="X80" s="14"/>
      <c r="Y80" s="14"/>
      <c r="Z80" s="14"/>
      <c r="AA80" s="14"/>
      <c r="AB80" s="14"/>
      <c r="AC80" s="14"/>
      <c r="AD80" s="14"/>
      <c r="AE80" s="14"/>
      <c r="AF80" s="14"/>
      <c r="AG80" s="14"/>
    </row>
    <row r="81" spans="1:37" ht="12" customHeight="1">
      <c r="B81" s="1">
        <f t="shared" si="71"/>
        <v>1</v>
      </c>
      <c r="C81" s="28" t="s">
        <v>17</v>
      </c>
      <c r="D81" s="28" t="s">
        <v>17</v>
      </c>
      <c r="E81" s="12"/>
      <c r="F81" s="12"/>
      <c r="G81" s="13"/>
      <c r="H81" s="13"/>
      <c r="I81" s="14"/>
      <c r="J81" s="14"/>
      <c r="V81" s="14"/>
      <c r="W81" s="14"/>
      <c r="X81" s="14"/>
      <c r="Y81" s="14"/>
      <c r="Z81" s="14"/>
      <c r="AA81" s="14"/>
      <c r="AB81" s="14"/>
      <c r="AC81" s="14"/>
      <c r="AD81" s="14"/>
      <c r="AE81" s="14"/>
      <c r="AF81" s="14"/>
      <c r="AG81" s="14"/>
      <c r="AH81" s="1"/>
    </row>
    <row r="82" spans="1:37" ht="12" customHeight="1">
      <c r="A82" s="1" t="s">
        <v>814</v>
      </c>
      <c r="B82" s="1">
        <v>1</v>
      </c>
      <c r="C82" s="26" t="s">
        <v>276</v>
      </c>
      <c r="D82" s="26" t="s">
        <v>450</v>
      </c>
      <c r="E82" s="12"/>
      <c r="F82" s="12"/>
      <c r="G82" s="19"/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/>
      <c r="V82" s="14"/>
      <c r="W82" s="14"/>
      <c r="X82" s="14"/>
      <c r="Y82" s="14"/>
      <c r="Z82" s="14"/>
      <c r="AA82" s="14"/>
      <c r="AB82" s="14"/>
      <c r="AC82" s="14"/>
      <c r="AD82" s="14"/>
      <c r="AE82" s="14"/>
      <c r="AF82" s="14"/>
      <c r="AG82" s="14"/>
    </row>
    <row r="83" spans="1:37" ht="12" customHeight="1">
      <c r="B83" s="1">
        <f t="shared" si="71"/>
        <v>0</v>
      </c>
      <c r="C83" s="23"/>
      <c r="D83" s="23"/>
      <c r="E83" s="12"/>
      <c r="F83" s="12"/>
      <c r="G83" s="13"/>
      <c r="V83" s="14"/>
      <c r="W83" s="14"/>
      <c r="X83" s="14"/>
      <c r="Y83" s="14"/>
      <c r="Z83" s="14"/>
      <c r="AA83" s="14"/>
      <c r="AB83" s="14"/>
      <c r="AC83" s="14"/>
      <c r="AD83" s="14"/>
      <c r="AE83" s="14"/>
      <c r="AF83" s="14"/>
      <c r="AG83" s="14"/>
    </row>
    <row r="84" spans="1:37" ht="12" customHeight="1">
      <c r="B84" s="1">
        <f t="shared" si="71"/>
        <v>0</v>
      </c>
      <c r="C84" s="23"/>
      <c r="D84" s="27" t="s">
        <v>18</v>
      </c>
      <c r="E84" s="12"/>
      <c r="F84" s="12"/>
      <c r="G84" s="20"/>
      <c r="H84" s="22">
        <f t="shared" ref="H84:T84" si="72">SUM(H82:H83)</f>
        <v>0</v>
      </c>
      <c r="I84" s="22">
        <f t="shared" si="72"/>
        <v>0</v>
      </c>
      <c r="J84" s="22">
        <f t="shared" si="72"/>
        <v>0</v>
      </c>
      <c r="K84" s="22">
        <f t="shared" si="72"/>
        <v>0</v>
      </c>
      <c r="L84" s="22">
        <f t="shared" si="72"/>
        <v>0</v>
      </c>
      <c r="M84" s="22">
        <f t="shared" si="72"/>
        <v>0</v>
      </c>
      <c r="N84" s="22">
        <f t="shared" si="72"/>
        <v>0</v>
      </c>
      <c r="O84" s="22">
        <f t="shared" si="72"/>
        <v>0</v>
      </c>
      <c r="P84" s="22">
        <f t="shared" si="72"/>
        <v>0</v>
      </c>
      <c r="Q84" s="22">
        <f t="shared" si="72"/>
        <v>0</v>
      </c>
      <c r="R84" s="22">
        <f t="shared" si="72"/>
        <v>0</v>
      </c>
      <c r="S84" s="22">
        <f t="shared" si="72"/>
        <v>0</v>
      </c>
      <c r="T84" s="22">
        <f t="shared" si="72"/>
        <v>0</v>
      </c>
      <c r="V84" s="14"/>
      <c r="W84" s="14"/>
      <c r="X84" s="14"/>
      <c r="Y84" s="14"/>
      <c r="Z84" s="14"/>
      <c r="AA84" s="14"/>
      <c r="AB84" s="14"/>
      <c r="AC84" s="14"/>
      <c r="AD84" s="14"/>
      <c r="AE84" s="14"/>
      <c r="AF84" s="14"/>
      <c r="AG84" s="14"/>
    </row>
    <row r="85" spans="1:37" ht="12" customHeight="1">
      <c r="B85" s="1">
        <f t="shared" si="71"/>
        <v>0</v>
      </c>
      <c r="C85" s="23"/>
      <c r="D85" s="23"/>
      <c r="E85" s="12"/>
      <c r="F85" s="12"/>
      <c r="G85" s="20"/>
      <c r="H85" s="8"/>
      <c r="V85" s="14"/>
      <c r="W85" s="14"/>
      <c r="X85" s="14"/>
      <c r="Y85" s="14"/>
      <c r="Z85" s="14"/>
      <c r="AA85" s="14"/>
      <c r="AB85" s="14"/>
      <c r="AC85" s="14"/>
      <c r="AD85" s="14"/>
      <c r="AE85" s="14"/>
      <c r="AF85" s="14"/>
      <c r="AG85" s="14"/>
    </row>
    <row r="86" spans="1:37" ht="12" customHeight="1">
      <c r="B86" s="1">
        <f t="shared" si="71"/>
        <v>1</v>
      </c>
      <c r="C86" s="144" t="s">
        <v>19</v>
      </c>
      <c r="D86" s="144" t="s">
        <v>19</v>
      </c>
      <c r="E86" s="12"/>
      <c r="F86" s="12"/>
      <c r="G86" s="12"/>
      <c r="H86" s="13"/>
      <c r="I86" s="14" t="str">
        <f>IF(G86="","",(#REF!/G86)+(#REF!/#REF!))</f>
        <v/>
      </c>
      <c r="J86" s="14" t="str">
        <f>IF(G86="","",I86/12)</f>
        <v/>
      </c>
      <c r="T86" s="15"/>
      <c r="V86" s="14"/>
      <c r="W86" s="14"/>
      <c r="X86" s="14"/>
      <c r="Y86" s="14"/>
      <c r="Z86" s="14"/>
      <c r="AA86" s="14"/>
      <c r="AB86" s="14"/>
      <c r="AC86" s="14"/>
      <c r="AD86" s="14"/>
      <c r="AE86" s="14"/>
      <c r="AF86" s="14"/>
      <c r="AG86" s="14"/>
    </row>
    <row r="87" spans="1:37" ht="12" customHeight="1">
      <c r="A87" s="1" t="s">
        <v>487</v>
      </c>
      <c r="B87" s="1">
        <v>1</v>
      </c>
      <c r="C87" s="26" t="s">
        <v>20</v>
      </c>
      <c r="D87" s="26" t="s">
        <v>59</v>
      </c>
      <c r="E87" s="12">
        <v>0</v>
      </c>
      <c r="F87" s="69">
        <v>0</v>
      </c>
      <c r="G87" s="12"/>
      <c r="H87" s="14">
        <v>903.08</v>
      </c>
      <c r="I87" s="14">
        <v>804.94</v>
      </c>
      <c r="J87" s="14">
        <v>708.06</v>
      </c>
      <c r="K87" s="14">
        <v>658.29</v>
      </c>
      <c r="L87" s="14">
        <v>942.48</v>
      </c>
      <c r="M87" s="14">
        <v>473.43</v>
      </c>
      <c r="N87" s="14">
        <v>746.56</v>
      </c>
      <c r="O87" s="14">
        <v>607.41</v>
      </c>
      <c r="P87" s="14">
        <v>697.45999999999992</v>
      </c>
      <c r="Q87" s="14">
        <v>809.7</v>
      </c>
      <c r="R87" s="14">
        <v>820.06</v>
      </c>
      <c r="S87" s="14">
        <v>881.59</v>
      </c>
      <c r="T87" s="15">
        <v>9053.06</v>
      </c>
      <c r="V87" s="14"/>
      <c r="W87" s="14"/>
      <c r="X87" s="14"/>
      <c r="Y87" s="14"/>
      <c r="Z87" s="14"/>
      <c r="AA87" s="14"/>
      <c r="AB87" s="14"/>
      <c r="AC87" s="14"/>
      <c r="AD87" s="14"/>
      <c r="AE87" s="14"/>
      <c r="AF87" s="14"/>
      <c r="AG87" s="14"/>
    </row>
    <row r="88" spans="1:37" ht="12" customHeight="1">
      <c r="A88" s="1" t="s">
        <v>815</v>
      </c>
      <c r="B88" s="1">
        <v>1</v>
      </c>
      <c r="C88" s="11" t="s">
        <v>419</v>
      </c>
      <c r="D88" s="26" t="s">
        <v>158</v>
      </c>
      <c r="E88" s="12">
        <v>0</v>
      </c>
      <c r="F88" s="69">
        <v>0</v>
      </c>
      <c r="G88" s="12"/>
      <c r="H88" s="14">
        <v>0</v>
      </c>
      <c r="I88" s="14">
        <v>0</v>
      </c>
      <c r="J88" s="14">
        <v>0</v>
      </c>
      <c r="K88" s="14">
        <v>0</v>
      </c>
      <c r="L88" s="14">
        <v>0</v>
      </c>
      <c r="M88" s="14">
        <v>0</v>
      </c>
      <c r="N88" s="14">
        <v>0</v>
      </c>
      <c r="O88" s="14">
        <v>0</v>
      </c>
      <c r="P88" s="14">
        <v>0</v>
      </c>
      <c r="Q88" s="14">
        <v>0</v>
      </c>
      <c r="R88" s="14">
        <v>0</v>
      </c>
      <c r="S88" s="14">
        <v>0</v>
      </c>
      <c r="T88" s="15">
        <v>0</v>
      </c>
      <c r="V88" s="14"/>
      <c r="W88" s="14"/>
      <c r="X88" s="14"/>
      <c r="Y88" s="14"/>
      <c r="Z88" s="14"/>
      <c r="AA88" s="14"/>
      <c r="AB88" s="14"/>
      <c r="AC88" s="14"/>
      <c r="AD88" s="14"/>
      <c r="AE88" s="14"/>
      <c r="AF88" s="14"/>
      <c r="AG88" s="14"/>
    </row>
    <row r="89" spans="1:37" ht="12" customHeight="1">
      <c r="A89" s="1" t="s">
        <v>816</v>
      </c>
      <c r="B89" s="1">
        <v>1</v>
      </c>
      <c r="C89" s="26" t="s">
        <v>104</v>
      </c>
      <c r="D89" s="26" t="s">
        <v>105</v>
      </c>
      <c r="E89" s="12">
        <v>28.2</v>
      </c>
      <c r="F89" s="69">
        <v>30.8</v>
      </c>
      <c r="G89" s="12"/>
      <c r="H89" s="14">
        <v>28.2</v>
      </c>
      <c r="I89" s="14">
        <v>0</v>
      </c>
      <c r="J89" s="14">
        <v>0</v>
      </c>
      <c r="K89" s="14">
        <v>29.47</v>
      </c>
      <c r="L89" s="14">
        <v>0</v>
      </c>
      <c r="M89" s="14">
        <v>0</v>
      </c>
      <c r="N89" s="14">
        <v>0</v>
      </c>
      <c r="O89" s="14">
        <v>29.47</v>
      </c>
      <c r="P89" s="14">
        <v>0</v>
      </c>
      <c r="Q89" s="14">
        <v>0</v>
      </c>
      <c r="R89" s="14">
        <v>0</v>
      </c>
      <c r="S89" s="14">
        <v>0</v>
      </c>
      <c r="T89" s="15">
        <v>87.14</v>
      </c>
      <c r="V89" s="14"/>
      <c r="W89" s="14"/>
      <c r="X89" s="14"/>
      <c r="Y89" s="14"/>
      <c r="Z89" s="14"/>
      <c r="AA89" s="14"/>
      <c r="AB89" s="14"/>
      <c r="AC89" s="14"/>
      <c r="AD89" s="14"/>
      <c r="AE89" s="14"/>
      <c r="AF89" s="14"/>
      <c r="AG89" s="14"/>
    </row>
    <row r="90" spans="1:37" ht="12" customHeight="1">
      <c r="B90" s="1">
        <f t="shared" si="71"/>
        <v>0</v>
      </c>
      <c r="C90" s="23"/>
      <c r="D90" s="23"/>
      <c r="E90" s="12"/>
      <c r="F90" s="12"/>
      <c r="G90" s="12"/>
      <c r="H90" s="22">
        <f t="shared" ref="H90:T90" si="73">SUM(H87:H89)</f>
        <v>931.28000000000009</v>
      </c>
      <c r="I90" s="22">
        <f t="shared" si="73"/>
        <v>804.94</v>
      </c>
      <c r="J90" s="22">
        <f t="shared" si="73"/>
        <v>708.06</v>
      </c>
      <c r="K90" s="22">
        <f t="shared" si="73"/>
        <v>687.76</v>
      </c>
      <c r="L90" s="22">
        <f t="shared" si="73"/>
        <v>942.48</v>
      </c>
      <c r="M90" s="22">
        <f t="shared" si="73"/>
        <v>473.43</v>
      </c>
      <c r="N90" s="22">
        <f t="shared" si="73"/>
        <v>746.56</v>
      </c>
      <c r="O90" s="22">
        <f t="shared" si="73"/>
        <v>636.88</v>
      </c>
      <c r="P90" s="22">
        <f t="shared" si="73"/>
        <v>697.45999999999992</v>
      </c>
      <c r="Q90" s="22">
        <f t="shared" si="73"/>
        <v>809.7</v>
      </c>
      <c r="R90" s="22">
        <f t="shared" si="73"/>
        <v>820.06</v>
      </c>
      <c r="S90" s="22">
        <f t="shared" si="73"/>
        <v>881.59</v>
      </c>
      <c r="T90" s="22">
        <f t="shared" si="73"/>
        <v>9140.1999999999989</v>
      </c>
      <c r="V90" s="14"/>
      <c r="W90" s="14"/>
      <c r="X90" s="14"/>
      <c r="Y90" s="14"/>
      <c r="Z90" s="14"/>
      <c r="AA90" s="14"/>
      <c r="AB90" s="14"/>
      <c r="AC90" s="14"/>
      <c r="AD90" s="14"/>
      <c r="AE90" s="14"/>
      <c r="AF90" s="14"/>
      <c r="AG90" s="14"/>
    </row>
    <row r="91" spans="1:37" ht="12" customHeight="1">
      <c r="B91" s="1">
        <f t="shared" si="71"/>
        <v>0</v>
      </c>
      <c r="V91" s="14"/>
      <c r="W91" s="14"/>
      <c r="X91" s="14"/>
      <c r="Y91" s="14"/>
      <c r="Z91" s="14"/>
      <c r="AA91" s="14"/>
      <c r="AB91" s="14"/>
      <c r="AC91" s="14"/>
      <c r="AD91" s="14"/>
      <c r="AE91" s="14"/>
      <c r="AF91" s="14"/>
      <c r="AG91" s="14"/>
    </row>
    <row r="92" spans="1:37" ht="12" customHeight="1" thickBot="1">
      <c r="B92" s="1">
        <f t="shared" si="71"/>
        <v>0</v>
      </c>
      <c r="D92" s="17" t="s">
        <v>25</v>
      </c>
      <c r="H92" s="150">
        <f t="shared" ref="H92:S92" si="74">H90+H84+H74+H68+H62+H47+H42+H38+H78</f>
        <v>163080.47000000003</v>
      </c>
      <c r="I92" s="150">
        <f t="shared" si="74"/>
        <v>161876.20000000001</v>
      </c>
      <c r="J92" s="150">
        <f t="shared" si="74"/>
        <v>165567.31</v>
      </c>
      <c r="K92" s="150">
        <f t="shared" si="74"/>
        <v>161597.85</v>
      </c>
      <c r="L92" s="150">
        <f t="shared" si="74"/>
        <v>155495.41</v>
      </c>
      <c r="M92" s="150">
        <f t="shared" si="74"/>
        <v>160613.30000000005</v>
      </c>
      <c r="N92" s="150">
        <f t="shared" si="74"/>
        <v>165028.58000000002</v>
      </c>
      <c r="O92" s="150">
        <f t="shared" si="74"/>
        <v>164657.05000000002</v>
      </c>
      <c r="P92" s="150">
        <f t="shared" si="74"/>
        <v>163628.40999999997</v>
      </c>
      <c r="Q92" s="150">
        <f t="shared" si="74"/>
        <v>165016.67000000001</v>
      </c>
      <c r="R92" s="150">
        <f t="shared" si="74"/>
        <v>176634.08999999997</v>
      </c>
      <c r="S92" s="150">
        <f t="shared" si="74"/>
        <v>174896.04</v>
      </c>
      <c r="T92" s="150">
        <f>T90+T84+T74+T68+T62+T47+T42+T38+T78</f>
        <v>1978091.3799999997</v>
      </c>
      <c r="V92" s="14"/>
      <c r="W92" s="14"/>
      <c r="X92" s="14"/>
      <c r="Y92" s="14"/>
      <c r="Z92" s="14"/>
      <c r="AA92" s="14"/>
      <c r="AB92" s="14"/>
      <c r="AC92" s="14"/>
      <c r="AD92" s="14"/>
      <c r="AE92" s="14"/>
      <c r="AF92" s="14"/>
      <c r="AG92" s="63">
        <f>AG90+AG84+AG74+AG68+AG62+AG47+AG42+AG38+AG78</f>
        <v>4801.8089269360371</v>
      </c>
      <c r="AH92" s="63">
        <f>AH90+AH84+AH74+AH68+AH62+AH47+AH42+AH38+AH78</f>
        <v>5067.0362356368423</v>
      </c>
      <c r="AK92" s="16">
        <f>+AK70+AK69+AK68+AK61+AK62+AK47+AK37+AK39</f>
        <v>4445.0301939370729</v>
      </c>
    </row>
    <row r="93" spans="1:37" ht="12" customHeight="1" thickTop="1">
      <c r="V93" s="14"/>
      <c r="W93" s="14"/>
      <c r="X93" s="14"/>
      <c r="Y93" s="14"/>
      <c r="Z93" s="14"/>
      <c r="AA93" s="14"/>
      <c r="AB93" s="14"/>
      <c r="AC93" s="14"/>
      <c r="AD93" s="14"/>
      <c r="AE93" s="14"/>
      <c r="AF93" s="14"/>
      <c r="AG93" s="14"/>
    </row>
    <row r="94" spans="1:37" ht="12" customHeight="1">
      <c r="H94" s="89">
        <f>+H92/$T92</f>
        <v>8.2443344958108081E-2</v>
      </c>
      <c r="I94" s="89">
        <f t="shared" ref="I94:S94" si="75">+I92/$T92</f>
        <v>8.183454093005553E-2</v>
      </c>
      <c r="J94" s="89">
        <f t="shared" si="75"/>
        <v>8.3700536625360561E-2</v>
      </c>
      <c r="K94" s="89">
        <f t="shared" si="75"/>
        <v>8.1693824478422244E-2</v>
      </c>
      <c r="L94" s="89">
        <f t="shared" si="75"/>
        <v>7.8608810276499977E-2</v>
      </c>
      <c r="M94" s="89">
        <f t="shared" si="75"/>
        <v>8.1196097219735155E-2</v>
      </c>
      <c r="N94" s="89">
        <f t="shared" si="75"/>
        <v>8.3428188236683007E-2</v>
      </c>
      <c r="O94" s="89">
        <f t="shared" si="75"/>
        <v>8.3240365771170818E-2</v>
      </c>
      <c r="P94" s="89">
        <f t="shared" si="75"/>
        <v>8.2720349350089178E-2</v>
      </c>
      <c r="Q94" s="89">
        <f t="shared" si="75"/>
        <v>8.3422167281270915E-2</v>
      </c>
      <c r="R94" s="89">
        <f t="shared" si="75"/>
        <v>8.9295212438567931E-2</v>
      </c>
      <c r="S94" s="89">
        <f t="shared" si="75"/>
        <v>8.8416562434036811E-2</v>
      </c>
      <c r="V94" s="14"/>
      <c r="W94" s="14"/>
      <c r="X94" s="14"/>
      <c r="Y94" s="14"/>
      <c r="Z94" s="14"/>
      <c r="AA94" s="14"/>
      <c r="AB94" s="14"/>
      <c r="AC94" s="14"/>
      <c r="AD94" s="14"/>
      <c r="AE94" s="14"/>
      <c r="AF94" s="14"/>
      <c r="AG94" s="14"/>
    </row>
    <row r="95" spans="1:37" ht="12" customHeight="1">
      <c r="T95" s="15">
        <f>SUM(T10:T92)/3</f>
        <v>1978091.38</v>
      </c>
      <c r="V95" s="14"/>
      <c r="W95" s="14"/>
      <c r="X95" s="14"/>
      <c r="Y95" s="14"/>
      <c r="Z95" s="14"/>
      <c r="AA95" s="14"/>
      <c r="AB95" s="14"/>
      <c r="AC95" s="14"/>
      <c r="AD95" s="14"/>
      <c r="AE95" s="14"/>
      <c r="AF95" s="14"/>
      <c r="AG95" s="14"/>
    </row>
    <row r="96" spans="1:37" ht="12" customHeight="1">
      <c r="T96" s="34"/>
      <c r="V96" s="14"/>
      <c r="W96" s="14"/>
      <c r="X96" s="14"/>
      <c r="Y96" s="14"/>
      <c r="Z96" s="14"/>
      <c r="AA96" s="14"/>
      <c r="AB96" s="14"/>
      <c r="AC96" s="14"/>
      <c r="AD96" s="14"/>
      <c r="AE96" s="14"/>
      <c r="AF96" s="14"/>
      <c r="AG96" s="14"/>
    </row>
    <row r="97" spans="22:33" ht="12" customHeight="1">
      <c r="V97" s="14"/>
      <c r="W97" s="14"/>
      <c r="X97" s="14"/>
      <c r="Y97" s="14"/>
      <c r="Z97" s="14"/>
      <c r="AA97" s="14"/>
      <c r="AB97" s="14"/>
      <c r="AC97" s="14"/>
      <c r="AD97" s="14"/>
      <c r="AE97" s="14"/>
      <c r="AF97" s="14"/>
      <c r="AG97" s="14"/>
    </row>
    <row r="98" spans="22:33" ht="12" customHeight="1">
      <c r="V98" s="14"/>
      <c r="W98" s="14"/>
      <c r="X98" s="14"/>
      <c r="Y98" s="14"/>
      <c r="Z98" s="14"/>
      <c r="AA98" s="14"/>
      <c r="AB98" s="14"/>
      <c r="AC98" s="14"/>
      <c r="AD98" s="14"/>
      <c r="AE98" s="14"/>
      <c r="AF98" s="14"/>
      <c r="AG98" s="14"/>
    </row>
    <row r="99" spans="22:33" ht="12" customHeight="1">
      <c r="V99" s="14"/>
      <c r="W99" s="14"/>
      <c r="X99" s="14"/>
      <c r="Y99" s="14"/>
      <c r="Z99" s="14"/>
      <c r="AA99" s="14"/>
      <c r="AB99" s="14"/>
      <c r="AC99" s="14"/>
      <c r="AD99" s="14"/>
      <c r="AE99" s="14"/>
      <c r="AF99" s="14"/>
      <c r="AG99" s="14"/>
    </row>
    <row r="100" spans="22:33" ht="12" customHeight="1">
      <c r="V100" s="14"/>
      <c r="W100" s="14"/>
      <c r="X100" s="14"/>
      <c r="Y100" s="14"/>
      <c r="Z100" s="14"/>
      <c r="AA100" s="14"/>
      <c r="AB100" s="14"/>
      <c r="AC100" s="14"/>
      <c r="AD100" s="14"/>
      <c r="AE100" s="14"/>
      <c r="AF100" s="14"/>
      <c r="AG100" s="14"/>
    </row>
    <row r="101" spans="22:33" ht="12" customHeight="1">
      <c r="V101" s="14"/>
      <c r="W101" s="14"/>
      <c r="X101" s="14"/>
      <c r="Y101" s="14"/>
      <c r="Z101" s="14"/>
      <c r="AA101" s="14"/>
      <c r="AB101" s="14"/>
      <c r="AC101" s="14"/>
      <c r="AD101" s="14"/>
      <c r="AE101" s="14"/>
      <c r="AF101" s="14"/>
      <c r="AG101" s="14"/>
    </row>
    <row r="102" spans="22:33" ht="12" customHeight="1">
      <c r="V102" s="14"/>
      <c r="W102" s="14"/>
      <c r="X102" s="14"/>
      <c r="Y102" s="14"/>
      <c r="Z102" s="14"/>
      <c r="AA102" s="14"/>
      <c r="AB102" s="14"/>
      <c r="AC102" s="14"/>
      <c r="AD102" s="14"/>
      <c r="AE102" s="14"/>
      <c r="AF102" s="14"/>
      <c r="AG102" s="14"/>
    </row>
    <row r="103" spans="22:33" ht="12" customHeight="1">
      <c r="V103" s="14"/>
      <c r="W103" s="14"/>
      <c r="X103" s="14"/>
      <c r="Y103" s="14"/>
      <c r="Z103" s="14"/>
      <c r="AA103" s="14"/>
      <c r="AB103" s="14"/>
      <c r="AC103" s="14"/>
      <c r="AD103" s="14"/>
      <c r="AE103" s="14"/>
      <c r="AF103" s="14"/>
      <c r="AG103" s="14"/>
    </row>
    <row r="104" spans="22:33" ht="12" customHeight="1">
      <c r="V104" s="14"/>
      <c r="W104" s="14"/>
      <c r="X104" s="14"/>
      <c r="Y104" s="14"/>
      <c r="Z104" s="14"/>
      <c r="AA104" s="14"/>
      <c r="AB104" s="14"/>
      <c r="AC104" s="14"/>
      <c r="AD104" s="14"/>
      <c r="AE104" s="14"/>
      <c r="AF104" s="14"/>
      <c r="AG104" s="14"/>
    </row>
    <row r="105" spans="22:33" ht="12" customHeight="1">
      <c r="V105" s="14"/>
      <c r="W105" s="14"/>
      <c r="X105" s="14"/>
      <c r="Y105" s="14"/>
      <c r="Z105" s="14"/>
      <c r="AA105" s="14"/>
      <c r="AB105" s="14"/>
      <c r="AC105" s="14"/>
      <c r="AD105" s="14"/>
      <c r="AE105" s="14"/>
      <c r="AF105" s="14"/>
      <c r="AG105" s="14"/>
    </row>
    <row r="106" spans="22:33" ht="12" customHeight="1">
      <c r="V106" s="14"/>
      <c r="W106" s="14"/>
      <c r="X106" s="14"/>
      <c r="Y106" s="14"/>
      <c r="Z106" s="14"/>
      <c r="AA106" s="14"/>
      <c r="AB106" s="14"/>
      <c r="AC106" s="14"/>
      <c r="AD106" s="14"/>
      <c r="AE106" s="14"/>
      <c r="AF106" s="14"/>
      <c r="AG106" s="14"/>
    </row>
    <row r="107" spans="22:33" ht="12" customHeight="1">
      <c r="V107" s="14"/>
      <c r="W107" s="14"/>
      <c r="X107" s="14"/>
      <c r="Y107" s="14"/>
      <c r="Z107" s="14"/>
      <c r="AA107" s="14"/>
      <c r="AB107" s="14"/>
      <c r="AC107" s="14"/>
      <c r="AD107" s="14"/>
      <c r="AE107" s="14"/>
      <c r="AF107" s="14"/>
      <c r="AG107" s="14"/>
    </row>
    <row r="108" spans="22:33" ht="12" customHeight="1">
      <c r="V108" s="14"/>
      <c r="W108" s="14"/>
      <c r="X108" s="14"/>
      <c r="Y108" s="14"/>
      <c r="Z108" s="14"/>
      <c r="AA108" s="14"/>
      <c r="AB108" s="14"/>
      <c r="AC108" s="14"/>
      <c r="AD108" s="14"/>
      <c r="AE108" s="14"/>
      <c r="AF108" s="14"/>
      <c r="AG108" s="14"/>
    </row>
    <row r="109" spans="22:33" ht="12" customHeight="1">
      <c r="V109" s="14"/>
      <c r="W109" s="14"/>
      <c r="X109" s="14"/>
      <c r="Y109" s="14"/>
      <c r="Z109" s="14"/>
      <c r="AA109" s="14"/>
      <c r="AB109" s="14"/>
      <c r="AC109" s="14"/>
      <c r="AD109" s="14"/>
      <c r="AE109" s="14"/>
      <c r="AF109" s="14"/>
      <c r="AG109" s="14"/>
    </row>
    <row r="110" spans="22:33" ht="12" customHeight="1">
      <c r="V110" s="14"/>
      <c r="W110" s="14"/>
      <c r="X110" s="14"/>
      <c r="Y110" s="14"/>
      <c r="Z110" s="14"/>
      <c r="AA110" s="14"/>
      <c r="AB110" s="14"/>
      <c r="AC110" s="14"/>
      <c r="AD110" s="14"/>
      <c r="AE110" s="14"/>
      <c r="AF110" s="14"/>
      <c r="AG110" s="14"/>
    </row>
    <row r="111" spans="22:33" ht="12" customHeight="1">
      <c r="V111" s="14"/>
      <c r="W111" s="14"/>
      <c r="X111" s="14"/>
      <c r="Y111" s="14"/>
      <c r="Z111" s="14"/>
      <c r="AA111" s="14"/>
      <c r="AB111" s="14"/>
      <c r="AC111" s="14"/>
      <c r="AD111" s="14"/>
      <c r="AE111" s="14"/>
      <c r="AF111" s="14"/>
      <c r="AG111" s="14"/>
    </row>
    <row r="112" spans="22:33" ht="12" customHeight="1">
      <c r="V112" s="14"/>
      <c r="W112" s="14"/>
      <c r="X112" s="14"/>
      <c r="Y112" s="14"/>
      <c r="Z112" s="14"/>
      <c r="AA112" s="14"/>
      <c r="AB112" s="14"/>
      <c r="AC112" s="14"/>
      <c r="AD112" s="14"/>
      <c r="AE112" s="14"/>
      <c r="AF112" s="14"/>
      <c r="AG112" s="14"/>
    </row>
    <row r="113" spans="22:33" ht="12" customHeight="1">
      <c r="V113" s="14"/>
      <c r="W113" s="14"/>
      <c r="X113" s="14"/>
      <c r="Y113" s="14"/>
      <c r="Z113" s="14"/>
      <c r="AA113" s="14"/>
      <c r="AB113" s="14"/>
      <c r="AC113" s="14"/>
      <c r="AD113" s="14"/>
      <c r="AE113" s="14"/>
      <c r="AF113" s="14"/>
      <c r="AG113" s="14"/>
    </row>
    <row r="114" spans="22:33" ht="12" customHeight="1">
      <c r="V114" s="14"/>
      <c r="W114" s="14"/>
      <c r="X114" s="14"/>
      <c r="Y114" s="14"/>
      <c r="Z114" s="14"/>
      <c r="AA114" s="14"/>
      <c r="AB114" s="14"/>
      <c r="AC114" s="14"/>
      <c r="AD114" s="14"/>
      <c r="AE114" s="14"/>
      <c r="AF114" s="14"/>
      <c r="AG114" s="14"/>
    </row>
    <row r="115" spans="22:33" ht="12" customHeight="1">
      <c r="V115" s="14"/>
      <c r="W115" s="14"/>
      <c r="X115" s="14"/>
      <c r="Y115" s="14"/>
      <c r="Z115" s="14"/>
      <c r="AA115" s="14"/>
      <c r="AB115" s="14"/>
      <c r="AC115" s="14"/>
      <c r="AD115" s="14"/>
      <c r="AE115" s="14"/>
      <c r="AF115" s="14"/>
      <c r="AG115" s="14"/>
    </row>
    <row r="116" spans="22:33" ht="12" customHeight="1">
      <c r="V116" s="14"/>
      <c r="W116" s="14"/>
      <c r="X116" s="14"/>
      <c r="Y116" s="14"/>
      <c r="Z116" s="14"/>
      <c r="AA116" s="14"/>
      <c r="AB116" s="14"/>
      <c r="AC116" s="14"/>
      <c r="AD116" s="14"/>
      <c r="AE116" s="14"/>
      <c r="AF116" s="14"/>
      <c r="AG116" s="14"/>
    </row>
    <row r="117" spans="22:33" ht="12" customHeight="1">
      <c r="V117" s="14"/>
      <c r="W117" s="14"/>
      <c r="X117" s="14"/>
      <c r="Y117" s="14"/>
      <c r="Z117" s="14"/>
      <c r="AA117" s="14"/>
      <c r="AB117" s="14"/>
      <c r="AC117" s="14"/>
      <c r="AD117" s="14"/>
      <c r="AE117" s="14"/>
      <c r="AF117" s="14"/>
      <c r="AG117" s="14"/>
    </row>
    <row r="118" spans="22:33" ht="12" customHeight="1">
      <c r="V118" s="14"/>
      <c r="W118" s="14"/>
      <c r="X118" s="14"/>
      <c r="Y118" s="14"/>
      <c r="Z118" s="14"/>
      <c r="AA118" s="14"/>
      <c r="AB118" s="14"/>
      <c r="AC118" s="14"/>
      <c r="AD118" s="14"/>
      <c r="AE118" s="14"/>
      <c r="AF118" s="14"/>
      <c r="AG118" s="14"/>
    </row>
    <row r="119" spans="22:33" ht="12" customHeight="1">
      <c r="V119" s="14"/>
      <c r="W119" s="14"/>
      <c r="X119" s="14"/>
      <c r="Y119" s="14"/>
      <c r="Z119" s="14"/>
      <c r="AA119" s="14"/>
      <c r="AB119" s="14"/>
      <c r="AC119" s="14"/>
      <c r="AD119" s="14"/>
      <c r="AE119" s="14"/>
      <c r="AF119" s="14"/>
      <c r="AG119" s="14"/>
    </row>
    <row r="120" spans="22:33" ht="12" customHeight="1">
      <c r="V120" s="14"/>
      <c r="W120" s="14"/>
      <c r="X120" s="14"/>
      <c r="Y120" s="14"/>
      <c r="Z120" s="14"/>
      <c r="AA120" s="14"/>
      <c r="AB120" s="14"/>
      <c r="AC120" s="14"/>
      <c r="AD120" s="14"/>
      <c r="AE120" s="14"/>
      <c r="AF120" s="14"/>
      <c r="AG120" s="14"/>
    </row>
    <row r="121" spans="22:33" ht="12" customHeight="1">
      <c r="V121" s="14"/>
      <c r="W121" s="14"/>
      <c r="X121" s="14"/>
      <c r="Y121" s="14"/>
      <c r="Z121" s="14"/>
      <c r="AA121" s="14"/>
      <c r="AB121" s="14"/>
      <c r="AC121" s="14"/>
      <c r="AD121" s="14"/>
      <c r="AE121" s="14"/>
      <c r="AF121" s="14"/>
      <c r="AG121" s="14"/>
    </row>
    <row r="122" spans="22:33" ht="12" customHeight="1">
      <c r="V122" s="14"/>
      <c r="W122" s="14"/>
      <c r="X122" s="14"/>
      <c r="Y122" s="14"/>
      <c r="Z122" s="14"/>
      <c r="AA122" s="14"/>
      <c r="AB122" s="14"/>
      <c r="AC122" s="14"/>
      <c r="AD122" s="14"/>
      <c r="AE122" s="14"/>
      <c r="AF122" s="14"/>
      <c r="AG122" s="14"/>
    </row>
    <row r="123" spans="22:33" ht="12" customHeight="1">
      <c r="V123" s="14"/>
      <c r="W123" s="14"/>
      <c r="X123" s="14"/>
      <c r="Y123" s="14"/>
      <c r="Z123" s="14"/>
      <c r="AA123" s="14"/>
      <c r="AB123" s="14"/>
      <c r="AC123" s="14"/>
      <c r="AD123" s="14"/>
      <c r="AE123" s="14"/>
      <c r="AF123" s="14"/>
      <c r="AG123" s="14"/>
    </row>
    <row r="124" spans="22:33" ht="12" customHeight="1">
      <c r="V124" s="14"/>
      <c r="W124" s="14"/>
      <c r="X124" s="14"/>
      <c r="Y124" s="14"/>
      <c r="Z124" s="14"/>
      <c r="AA124" s="14"/>
      <c r="AB124" s="14"/>
      <c r="AC124" s="14"/>
      <c r="AD124" s="14"/>
      <c r="AE124" s="14"/>
      <c r="AF124" s="14"/>
      <c r="AG124" s="14"/>
    </row>
    <row r="125" spans="22:33" ht="12" customHeight="1">
      <c r="V125" s="14"/>
      <c r="W125" s="14"/>
      <c r="X125" s="14"/>
      <c r="Y125" s="14"/>
      <c r="Z125" s="14"/>
      <c r="AA125" s="14"/>
      <c r="AB125" s="14"/>
      <c r="AC125" s="14"/>
      <c r="AD125" s="14"/>
      <c r="AE125" s="14"/>
      <c r="AF125" s="14"/>
      <c r="AG125" s="14"/>
    </row>
    <row r="126" spans="22:33" ht="12" customHeight="1">
      <c r="V126" s="14"/>
      <c r="W126" s="14"/>
      <c r="X126" s="14"/>
      <c r="Y126" s="14"/>
      <c r="Z126" s="14"/>
      <c r="AA126" s="14"/>
      <c r="AB126" s="14"/>
      <c r="AC126" s="14"/>
      <c r="AD126" s="14"/>
      <c r="AE126" s="14"/>
      <c r="AF126" s="14"/>
      <c r="AG126" s="14"/>
    </row>
    <row r="127" spans="22:33" ht="12" customHeight="1"/>
    <row r="128" spans="22:33" ht="12" customHeight="1"/>
    <row r="129" ht="12" customHeight="1"/>
    <row r="130" ht="12" customHeight="1"/>
    <row r="131" ht="12" customHeight="1"/>
    <row r="132" ht="12" customHeight="1"/>
    <row r="133" ht="12" customHeight="1"/>
    <row r="134" ht="12" customHeight="1"/>
    <row r="135" ht="12" customHeight="1"/>
    <row r="136" ht="12" customHeight="1"/>
    <row r="137" ht="12" customHeight="1"/>
    <row r="138" ht="12" customHeight="1"/>
    <row r="139" ht="12" customHeight="1"/>
    <row r="140" ht="12" customHeight="1"/>
    <row r="141" ht="12" customHeight="1"/>
    <row r="142" ht="12" customHeight="1"/>
    <row r="143" ht="12" customHeight="1"/>
    <row r="144" ht="12" customHeight="1"/>
    <row r="145" ht="12" customHeight="1"/>
    <row r="146" ht="12" customHeight="1"/>
    <row r="147" ht="12" customHeight="1"/>
    <row r="148" ht="12" customHeight="1"/>
    <row r="149" ht="12" customHeight="1"/>
    <row r="150" ht="12" customHeight="1"/>
    <row r="151" ht="12" customHeight="1"/>
    <row r="152" ht="12" customHeight="1"/>
    <row r="153" ht="12" customHeight="1"/>
    <row r="154" ht="12" customHeight="1"/>
    <row r="155" ht="12" customHeight="1"/>
    <row r="156" ht="12" customHeight="1"/>
    <row r="157" ht="12" customHeight="1"/>
    <row r="158" ht="12" customHeight="1"/>
    <row r="159" ht="12" customHeight="1"/>
    <row r="160" ht="12" customHeight="1"/>
    <row r="161" ht="12" customHeight="1"/>
    <row r="162" ht="12" customHeight="1"/>
    <row r="163" ht="12" customHeight="1"/>
    <row r="164" ht="12" customHeight="1"/>
    <row r="165" ht="12" customHeight="1"/>
    <row r="166" ht="12" customHeight="1"/>
    <row r="196" spans="1:2">
      <c r="A196" s="2"/>
      <c r="B196" s="2"/>
    </row>
    <row r="197" spans="1:2">
      <c r="A197" s="2"/>
      <c r="B197" s="2"/>
    </row>
    <row r="198" spans="1:2">
      <c r="A198" s="2"/>
      <c r="B198" s="2"/>
    </row>
    <row r="201" spans="1:2">
      <c r="A201" s="2"/>
      <c r="B201" s="2"/>
    </row>
    <row r="202" spans="1:2">
      <c r="A202" s="2"/>
      <c r="B202" s="2"/>
    </row>
    <row r="203" spans="1:2">
      <c r="A203" s="2"/>
      <c r="B203" s="2"/>
    </row>
  </sheetData>
  <autoFilter ref="A5:AP95" xr:uid="{00000000-0009-0000-0000-000010000000}"/>
  <mergeCells count="1">
    <mergeCell ref="AK4:AO4"/>
  </mergeCells>
  <pageMargins left="0.7" right="0.7" top="0.75" bottom="0.75" header="0.3" footer="0.3"/>
  <pageSetup scale="75" fitToWidth="5" fitToHeight="5" orientation="landscape" r:id="rId1"/>
  <headerFooter alignWithMargins="0">
    <oddHeader>&amp;R&amp;F
&amp;A</oddHeader>
    <oddFooter>&amp;L&amp;D&amp;C&amp;P&amp;R&amp;T</oddFooter>
  </headerFooter>
  <rowBreaks count="1" manualBreakCount="1">
    <brk id="82" max="40" man="1"/>
  </rowBreak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80FA0487E3B7446B959A2F58AB80638" ma:contentTypeVersion="7" ma:contentTypeDescription="" ma:contentTypeScope="" ma:versionID="b2d5b21b287c203c4a916caaef985bd9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Pending</CaseStatus>
    <OpenedDate xmlns="dc463f71-b30c-4ab2-9473-d307f9d35888">2024-06-14T07:00:00+00:00</OpenedDate>
    <SignificantOrder xmlns="dc463f71-b30c-4ab2-9473-d307f9d35888">false</SignificantOrder>
    <Date1 xmlns="dc463f71-b30c-4ab2-9473-d307f9d35888">2024-06-1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Mason County Garbage Co., Inc.  </CaseCompanyNames>
    <Nickname xmlns="http://schemas.microsoft.com/sharepoint/v3" xsi:nil="true"/>
    <DocketNumber xmlns="dc463f71-b30c-4ab2-9473-d307f9d35888">24048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F391A6F-8B1E-46C0-8CBF-1E55C0C8274D}"/>
</file>

<file path=customXml/itemProps2.xml><?xml version="1.0" encoding="utf-8"?>
<ds:datastoreItem xmlns:ds="http://schemas.openxmlformats.org/officeDocument/2006/customXml" ds:itemID="{388DF420-1FD2-4A49-89CF-8D6314511A66}"/>
</file>

<file path=customXml/itemProps3.xml><?xml version="1.0" encoding="utf-8"?>
<ds:datastoreItem xmlns:ds="http://schemas.openxmlformats.org/officeDocument/2006/customXml" ds:itemID="{30F8C138-93B5-40C8-B5BF-5D2D11DAFDC1}"/>
</file>

<file path=customXml/itemProps4.xml><?xml version="1.0" encoding="utf-8"?>
<ds:datastoreItem xmlns:ds="http://schemas.openxmlformats.org/officeDocument/2006/customXml" ds:itemID="{96F67AF9-C658-4ECD-9068-151B71B8BAE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2</vt:i4>
      </vt:variant>
    </vt:vector>
  </HeadingPairs>
  <TitlesOfParts>
    <vt:vector size="21" baseType="lpstr">
      <vt:lpstr>Revenue Summary</vt:lpstr>
      <vt:lpstr>Container Count</vt:lpstr>
      <vt:lpstr>Customer Count</vt:lpstr>
      <vt:lpstr>Covid_Normalization_RestAdj</vt:lpstr>
      <vt:lpstr>Mason Co. Regulated - Price Out</vt:lpstr>
      <vt:lpstr>Shelton Regulated - Price Out</vt:lpstr>
      <vt:lpstr>Mason Non-Reg - Price Out </vt:lpstr>
      <vt:lpstr>Shelton Non-Reg - Price Out </vt:lpstr>
      <vt:lpstr>Shelton-Contract</vt:lpstr>
      <vt:lpstr>Covid_Normalization_RestAdj!Print_Area</vt:lpstr>
      <vt:lpstr>'Mason Co. Regulated - Price Out'!Print_Area</vt:lpstr>
      <vt:lpstr>'Mason Non-Reg - Price Out '!Print_Area</vt:lpstr>
      <vt:lpstr>'Shelton Non-Reg - Price Out '!Print_Area</vt:lpstr>
      <vt:lpstr>'Shelton Regulated - Price Out'!Print_Area</vt:lpstr>
      <vt:lpstr>'Shelton-Contract'!Print_Area</vt:lpstr>
      <vt:lpstr>Covid_Normalization_RestAdj!Print_Titles</vt:lpstr>
      <vt:lpstr>'Mason Co. Regulated - Price Out'!Print_Titles</vt:lpstr>
      <vt:lpstr>'Mason Non-Reg - Price Out '!Print_Titles</vt:lpstr>
      <vt:lpstr>'Shelton Non-Reg - Price Out '!Print_Titles</vt:lpstr>
      <vt:lpstr>'Shelton Regulated - Price Out'!Print_Titles</vt:lpstr>
      <vt:lpstr>'Shelton-Contract'!Print_Titles</vt:lpstr>
    </vt:vector>
  </TitlesOfParts>
  <Company>Waste Connections,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CNX</dc:creator>
  <cp:lastModifiedBy>Brian Vandenburg</cp:lastModifiedBy>
  <cp:lastPrinted>2024-06-14T16:48:18Z</cp:lastPrinted>
  <dcterms:created xsi:type="dcterms:W3CDTF">2012-11-20T22:40:11Z</dcterms:created>
  <dcterms:modified xsi:type="dcterms:W3CDTF">2024-06-14T16:48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80FA0487E3B7446B959A2F58AB80638</vt:lpwstr>
  </property>
</Properties>
</file>